      <v>99</v>
      </c>
      <c r="J6" s="513" t="s">
        <v>407</v>
      </c>
      <c r="K6" s="513" t="s">
        <v>176</v>
      </c>
      <c r="L6" s="513" t="s">
        <v>182</v>
      </c>
      <c r="M6" s="513" t="s">
        <v>147</v>
      </c>
      <c r="N6" s="513" t="s">
        <v>148</v>
      </c>
      <c r="O6" s="513" t="s">
        <v>178</v>
      </c>
      <c r="P6" s="513" t="s">
        <v>183</v>
      </c>
      <c r="Q6" s="514" t="s">
        <v>171</v>
      </c>
      <c r="S6" s="80" t="s">
        <v>97</v>
      </c>
      <c r="T6" s="515" t="s">
        <v>98</v>
      </c>
      <c r="U6" s="515"/>
      <c r="V6" s="515"/>
      <c r="W6" s="515"/>
      <c r="X6" s="515"/>
      <c r="Y6" s="515"/>
      <c r="Z6" s="515"/>
      <c r="AA6" s="515"/>
      <c r="AB6" s="515"/>
      <c r="AC6" s="515"/>
      <c r="AD6" s="515"/>
    </row>
    <row r="7" spans="1:30" s="83" customFormat="1" ht="49.5" customHeight="1">
      <c r="B7" s="513" t="s">
        <v>99</v>
      </c>
      <c r="C7" s="513" t="s">
        <v>99</v>
      </c>
      <c r="D7" s="170" t="s">
        <v>150</v>
      </c>
      <c r="E7" s="170" t="s">
        <v>151</v>
      </c>
      <c r="F7" s="170" t="s">
        <v>152</v>
      </c>
      <c r="G7" s="170" t="s">
        <v>150</v>
      </c>
      <c r="H7" s="170" t="s">
        <v>151</v>
      </c>
      <c r="I7" s="170" t="s">
        <v>184</v>
      </c>
      <c r="J7" s="513" t="s">
        <v>99</v>
      </c>
      <c r="K7" s="513" t="s">
        <v>99</v>
      </c>
      <c r="L7" s="513" t="s">
        <v>99</v>
      </c>
      <c r="M7" s="513" t="s">
        <v>99</v>
      </c>
      <c r="N7" s="513" t="s">
        <v>99</v>
      </c>
      <c r="O7" s="513" t="s">
        <v>99</v>
      </c>
      <c r="P7" s="513" t="s">
        <v>99</v>
      </c>
      <c r="Q7" s="513" t="s">
        <v>99</v>
      </c>
      <c r="R7" s="222"/>
      <c r="S7" s="83" t="s">
        <v>100</v>
      </c>
      <c r="T7" s="83" t="s">
        <v>101</v>
      </c>
    </row>
    <row r="8" spans="1:30" s="83" customFormat="1" ht="18" customHeight="1">
      <c r="B8" s="70">
        <v>1</v>
      </c>
      <c r="C8" s="383">
        <v>6.1791482491625293E-4</v>
      </c>
      <c r="D8" s="29">
        <v>562.06934063999995</v>
      </c>
      <c r="E8" s="29">
        <v>495.90105908000004</v>
      </c>
      <c r="F8" s="29">
        <v>1057.9703997199999</v>
      </c>
      <c r="G8" s="29">
        <v>562.06934063999995</v>
      </c>
      <c r="H8" s="29">
        <v>108.80156557000001</v>
      </c>
      <c r="I8" s="29">
        <v>670.87090620999993</v>
      </c>
      <c r="J8" s="29">
        <v>4.3817136349458198E-2</v>
      </c>
      <c r="K8" s="383">
        <v>0.31704127097299761</v>
      </c>
      <c r="L8" s="88">
        <v>0.99386314371372375</v>
      </c>
      <c r="M8" s="29">
        <v>59.068349038711929</v>
      </c>
      <c r="N8" s="383">
        <v>8.804726586283354E-2</v>
      </c>
      <c r="O8" s="88">
        <v>0.13314421795844747</v>
      </c>
      <c r="P8" s="28">
        <v>-0.31792144</v>
      </c>
      <c r="Q8" s="29">
        <v>4.7254679230969545</v>
      </c>
      <c r="R8" s="222"/>
      <c r="S8" s="83" t="s">
        <v>90</v>
      </c>
      <c r="T8" s="83" t="s">
        <v>92</v>
      </c>
    </row>
    <row r="9" spans="1:30" s="83" customFormat="1" ht="18" customHeight="1">
      <c r="B9" s="70">
        <v>2</v>
      </c>
      <c r="C9" s="383">
        <v>1.2821208718850046E-3</v>
      </c>
      <c r="D9" s="29">
        <v>2199.1853418571832</v>
      </c>
      <c r="E9" s="29">
        <v>3664.6514065699998</v>
      </c>
      <c r="F9" s="29">
        <v>5863.836748427183</v>
      </c>
      <c r="G9" s="29">
        <v>2199.1853418700002</v>
      </c>
      <c r="H9" s="29">
        <v>1740.9487735000007</v>
      </c>
      <c r="I9" s="29">
        <v>3940.1341153700009</v>
      </c>
      <c r="J9" s="29">
        <v>0.78279367563420965</v>
      </c>
      <c r="K9" s="383">
        <v>0.32179703436690354</v>
      </c>
      <c r="L9" s="88">
        <v>3.3171487430756428</v>
      </c>
      <c r="M9" s="29">
        <v>1081.0140402543611</v>
      </c>
      <c r="N9" s="383">
        <v>0.27435970670070653</v>
      </c>
      <c r="O9" s="88">
        <v>1.6215457081878755</v>
      </c>
      <c r="P9" s="28">
        <v>-2.2619429779596238</v>
      </c>
      <c r="Q9" s="29">
        <v>86.481123220348891</v>
      </c>
      <c r="R9" s="222"/>
    </row>
    <row r="10" spans="1:30" s="83" customFormat="1" ht="18" customHeight="1">
      <c r="B10" s="70">
        <v>3</v>
      </c>
      <c r="C10" s="383">
        <v>2.6506046026473435E-3</v>
      </c>
      <c r="D10" s="29">
        <v>8628.5282238000073</v>
      </c>
      <c r="E10" s="29">
        <v>7274.8055566500007</v>
      </c>
      <c r="F10" s="29">
        <v>15903.333780450008</v>
      </c>
      <c r="G10" s="29">
        <v>8628.5282238000054</v>
      </c>
      <c r="H10" s="29">
        <v>2623.9140848300008</v>
      </c>
      <c r="I10" s="29">
        <v>11252.442308630007</v>
      </c>
      <c r="J10" s="29">
        <v>1.2087920348608889</v>
      </c>
      <c r="K10" s="383">
        <v>0.37565197805444867</v>
      </c>
      <c r="L10" s="88">
        <v>3.7151276450320574</v>
      </c>
      <c r="M10" s="29">
        <v>5435.4342502346726</v>
      </c>
      <c r="N10" s="383">
        <v>0.48304484494588273</v>
      </c>
      <c r="O10" s="88">
        <v>11.238125420515125</v>
      </c>
      <c r="P10" s="28">
        <v>-14.852654122600963</v>
      </c>
      <c r="Q10" s="29">
        <v>434.8347400187738</v>
      </c>
      <c r="R10" s="222"/>
    </row>
    <row r="11" spans="1:30" s="83" customFormat="1" ht="18" customHeight="1">
      <c r="B11" s="70">
        <v>4</v>
      </c>
      <c r="C11" s="383">
        <v>6.2840171792240516E-3</v>
      </c>
      <c r="D11" s="29">
        <v>3726.5355271800017</v>
      </c>
      <c r="E11" s="29">
        <v>2197.4037987000011</v>
      </c>
      <c r="F11" s="29">
        <v>5923.9393258800028</v>
      </c>
      <c r="G11" s="29">
        <v>3726.5355272000015</v>
      </c>
      <c r="H11" s="29">
        <v>853.38392720000024</v>
      </c>
      <c r="I11" s="29">
        <v>4579.919454400002</v>
      </c>
      <c r="J11" s="29">
        <v>1.2555006929208756</v>
      </c>
      <c r="K11" s="383">
        <v>0.35762015440200207</v>
      </c>
      <c r="L11" s="88">
        <v>4.2408416380961045</v>
      </c>
      <c r="M11" s="29">
        <v>3164.487181074227</v>
      </c>
      <c r="N11" s="383">
        <v>0.69094821701155762</v>
      </c>
      <c r="O11" s="88">
        <v>10.268306673125613</v>
      </c>
      <c r="P11" s="28">
        <v>-10.890880388329659</v>
      </c>
      <c r="Q11" s="29">
        <v>253.15897448593816</v>
      </c>
      <c r="R11" s="222"/>
    </row>
    <row r="12" spans="1:30" s="83" customFormat="1" ht="18" customHeight="1">
      <c r="B12" s="70">
        <v>5</v>
      </c>
      <c r="C12" s="383">
        <v>1.3777871523762699E-2</v>
      </c>
      <c r="D12" s="29">
        <v>4022.5007864405216</v>
      </c>
      <c r="E12" s="29">
        <v>1671.3208130199994</v>
      </c>
      <c r="F12" s="29">
        <v>5693.8215994605207</v>
      </c>
      <c r="G12" s="29">
        <v>4022.5007864599997</v>
      </c>
      <c r="H12" s="29">
        <v>649.54657665000013</v>
      </c>
      <c r="I12" s="29">
        <v>4672.0473631099994</v>
      </c>
      <c r="J12" s="29">
        <v>1.5002130220704257</v>
      </c>
      <c r="K12" s="383">
        <v>0.35243474861541807</v>
      </c>
      <c r="L12" s="88">
        <v>5.7371135041123997</v>
      </c>
      <c r="M12" s="29">
        <v>4256.45296256235</v>
      </c>
      <c r="N12" s="383">
        <v>0.91104662083926213</v>
      </c>
      <c r="O12" s="88">
        <v>22.622710358610526</v>
      </c>
      <c r="P12" s="28">
        <v>-14.76872785412402</v>
      </c>
      <c r="Q12" s="29">
        <v>340.516237004988</v>
      </c>
      <c r="R12" s="222"/>
    </row>
    <row r="13" spans="1:30" s="83" customFormat="1" ht="18" customHeight="1">
      <c r="B13" s="70">
        <v>6</v>
      </c>
      <c r="C13" s="383">
        <v>3.5600729871623167E-2</v>
      </c>
      <c r="D13" s="29">
        <v>2330.6089927899998</v>
      </c>
      <c r="E13" s="29">
        <v>1449.9043879999999</v>
      </c>
      <c r="F13" s="29">
        <v>3780.5133807899997</v>
      </c>
      <c r="G13" s="29">
        <v>2330.6089927899998</v>
      </c>
      <c r="H13" s="29">
        <v>444.84414422999993</v>
      </c>
      <c r="I13" s="29">
        <v>2775.4531370199998</v>
      </c>
      <c r="J13" s="29">
        <v>1.0459997890838604</v>
      </c>
      <c r="K13" s="383">
        <v>0.35709344443874563</v>
      </c>
      <c r="L13" s="88">
        <v>5.7396591232153611</v>
      </c>
      <c r="M13" s="29">
        <v>3098.3104554495858</v>
      </c>
      <c r="N13" s="383">
        <v>1.116325984439513</v>
      </c>
      <c r="O13" s="88">
        <v>35.059053375699186</v>
      </c>
      <c r="P13" s="28">
        <v>-15.902569137791795</v>
      </c>
      <c r="Q13" s="29">
        <v>247.86483643596688</v>
      </c>
      <c r="R13" s="222"/>
    </row>
    <row r="14" spans="1:30" s="83" customFormat="1" ht="18" customHeight="1">
      <c r="B14" s="70">
        <v>7</v>
      </c>
      <c r="C14" s="383">
        <v>9.2148852248380458E-2</v>
      </c>
      <c r="D14" s="29">
        <v>842.19780196000056</v>
      </c>
      <c r="E14" s="29">
        <v>460.38584715000007</v>
      </c>
      <c r="F14" s="29">
        <v>1302.5836491100006</v>
      </c>
      <c r="G14" s="29">
        <v>842.19780197000057</v>
      </c>
      <c r="H14" s="29">
        <v>129.21417021000002</v>
      </c>
      <c r="I14" s="29">
        <v>971.41197218000059</v>
      </c>
      <c r="J14" s="29">
        <v>0.23455743628323905</v>
      </c>
      <c r="K14" s="383">
        <v>0.33179366924324988</v>
      </c>
      <c r="L14" s="88">
        <v>4.1308838483872625</v>
      </c>
      <c r="M14" s="29">
        <v>1376.6493354002484</v>
      </c>
      <c r="N14" s="383">
        <v>1.4171632374581835</v>
      </c>
      <c r="O14" s="88">
        <v>29.663679117927643</v>
      </c>
      <c r="P14" s="28">
        <v>-16.922616535215337</v>
      </c>
      <c r="Q14" s="29">
        <v>110.13194683201988</v>
      </c>
      <c r="R14" s="222"/>
    </row>
    <row r="15" spans="1:30" s="83" customFormat="1" ht="18" customHeight="1">
      <c r="B15" s="70">
        <v>8</v>
      </c>
      <c r="C15" s="383">
        <v>0.18023190495571431</v>
      </c>
      <c r="D15" s="29">
        <v>191.46648777999994</v>
      </c>
      <c r="E15" s="29">
        <v>73.056185880000015</v>
      </c>
      <c r="F15" s="29">
        <v>264.52267365999995</v>
      </c>
      <c r="G15" s="29">
        <v>191.46648777999994</v>
      </c>
      <c r="H15" s="29">
        <v>26.592031509999998</v>
      </c>
      <c r="I15" s="29">
        <v>218.05851928999994</v>
      </c>
      <c r="J15" s="29">
        <v>5.0218926222541115E-2</v>
      </c>
      <c r="K15" s="383">
        <v>0.36775389941836395</v>
      </c>
      <c r="L15" s="88">
        <v>8.9013700753182832</v>
      </c>
      <c r="M15" s="29">
        <v>428.76427981636527</v>
      </c>
      <c r="N15" s="383">
        <v>1.9662808002751957</v>
      </c>
      <c r="O15" s="88">
        <v>14.34551305206895</v>
      </c>
      <c r="P15" s="28">
        <v>-3.9457513551573991</v>
      </c>
      <c r="Q15" s="29">
        <v>34.30114238530922</v>
      </c>
      <c r="R15" s="222"/>
    </row>
    <row r="16" spans="1:30" s="83" customFormat="1" ht="18" customHeight="1">
      <c r="B16" s="70">
        <v>9</v>
      </c>
      <c r="C16" s="383">
        <v>0.41563231251330957</v>
      </c>
      <c r="D16" s="29">
        <v>288.51911856999993</v>
      </c>
      <c r="E16" s="29">
        <v>65.767252189999994</v>
      </c>
      <c r="F16" s="29">
        <v>354.28637075999995</v>
      </c>
      <c r="G16" s="29">
        <v>288.51911856999993</v>
      </c>
      <c r="H16" s="29">
        <v>15.698758310000001</v>
      </c>
      <c r="I16" s="29">
        <v>304.21787687999995</v>
      </c>
      <c r="J16" s="29">
        <v>8.0303838996897026E-2</v>
      </c>
      <c r="K16" s="383">
        <v>0.35955399399439464</v>
      </c>
      <c r="L16" s="88">
        <v>5.1681822122558376</v>
      </c>
      <c r="M16" s="29">
        <v>592.18423842547088</v>
      </c>
      <c r="N16" s="383">
        <v>1.9465793545691612</v>
      </c>
      <c r="O16" s="88">
        <v>46.532347476143549</v>
      </c>
      <c r="P16" s="28">
        <v>-33.838410557834131</v>
      </c>
      <c r="Q16" s="29">
        <v>47.37473907403767</v>
      </c>
      <c r="R16" s="222"/>
    </row>
    <row r="17" spans="2:30" s="83" customFormat="1" ht="18" customHeight="1">
      <c r="B17" s="171" t="s">
        <v>71</v>
      </c>
      <c r="C17" s="384">
        <v>1.6420522021414766E-2</v>
      </c>
      <c r="D17" s="172">
        <v>22791.61162101771</v>
      </c>
      <c r="E17" s="172">
        <v>17353.196307239999</v>
      </c>
      <c r="F17" s="172">
        <v>40144.807928257709</v>
      </c>
      <c r="G17" s="172">
        <v>22791.611621080003</v>
      </c>
      <c r="H17" s="172">
        <v>6592.944032010002</v>
      </c>
      <c r="I17" s="172">
        <v>29384.555653090007</v>
      </c>
      <c r="J17" s="173">
        <v>6.2021965524223965</v>
      </c>
      <c r="K17" s="384">
        <v>0.35716251762217205</v>
      </c>
      <c r="L17" s="174">
        <v>4.2615591282983738</v>
      </c>
      <c r="M17" s="173">
        <v>19492.365092255994</v>
      </c>
      <c r="N17" s="384">
        <v>0.66335408717355315</v>
      </c>
      <c r="O17" s="174">
        <v>171.48442540023692</v>
      </c>
      <c r="P17" s="175">
        <v>-113.70147436901291</v>
      </c>
      <c r="Q17" s="173">
        <v>1559.3892073804795</v>
      </c>
      <c r="R17" s="222"/>
    </row>
    <row r="18" spans="2:30" s="83" customFormat="1" ht="18" customHeight="1">
      <c r="B18" s="176" t="s">
        <v>431</v>
      </c>
      <c r="C18" s="385">
        <v>0.99999998999999951</v>
      </c>
      <c r="D18" s="177">
        <v>1875.5863819137762</v>
      </c>
      <c r="E18" s="177">
        <v>426.29976475000007</v>
      </c>
      <c r="F18" s="177">
        <v>2301.8861466637763</v>
      </c>
      <c r="G18" s="177">
        <v>1875.5863819300002</v>
      </c>
      <c r="H18" s="177">
        <v>115.76866373999999</v>
      </c>
      <c r="I18" s="177">
        <v>1991.3550456700002</v>
      </c>
      <c r="J18" s="178">
        <v>0.64080344757760643</v>
      </c>
      <c r="K18" s="386">
        <v>0.6849150582977781</v>
      </c>
      <c r="L18" s="179">
        <v>5.0330162150944648</v>
      </c>
      <c r="M18" s="178">
        <v>162.56084910294362</v>
      </c>
      <c r="N18" s="386">
        <v>8.1633282551203376E-2</v>
      </c>
      <c r="O18" s="179">
        <v>1363.9090570979652</v>
      </c>
      <c r="P18" s="180">
        <v>-1366.6388034011213</v>
      </c>
      <c r="Q18" s="178">
        <v>13.004867928235489</v>
      </c>
      <c r="R18" s="222"/>
    </row>
    <row r="19" spans="2:30" s="83" customFormat="1" ht="18" customHeight="1">
      <c r="B19" s="181" t="s">
        <v>44</v>
      </c>
      <c r="C19" s="387">
        <v>7.8845990884505848E-2</v>
      </c>
      <c r="D19" s="182">
        <v>24667.198002931487</v>
      </c>
      <c r="E19" s="182">
        <v>17779.496071990001</v>
      </c>
      <c r="F19" s="182">
        <v>42446.694074921485</v>
      </c>
      <c r="G19" s="182">
        <v>24667.198003010002</v>
      </c>
      <c r="H19" s="182">
        <v>6708.7126957500022</v>
      </c>
      <c r="I19" s="182">
        <v>31375.910698760006</v>
      </c>
      <c r="J19" s="183">
        <v>6.8430000000000026</v>
      </c>
      <c r="K19" s="387">
        <v>0.37796419830872896</v>
      </c>
      <c r="L19" s="184">
        <v>4.3105216899610062</v>
      </c>
      <c r="M19" s="183">
        <v>19654.925941358939</v>
      </c>
      <c r="N19" s="387">
        <v>0.62643363980940048</v>
      </c>
      <c r="O19" s="184">
        <v>1535.393482498202</v>
      </c>
      <c r="P19" s="185">
        <v>-1480.3402777701342</v>
      </c>
      <c r="Q19" s="183">
        <v>1572.3940753087152</v>
      </c>
      <c r="R19" s="222"/>
    </row>
    <row r="20" spans="2:30">
      <c r="B20" s="499" t="s">
        <v>402</v>
      </c>
      <c r="C20" s="499" t="s">
        <v>99</v>
      </c>
      <c r="D20" s="499" t="s">
        <v>99</v>
      </c>
      <c r="E20" s="499" t="s">
        <v>99</v>
      </c>
      <c r="F20" s="499" t="s">
        <v>99</v>
      </c>
      <c r="G20" s="499" t="s">
        <v>99</v>
      </c>
      <c r="H20" s="499" t="s">
        <v>99</v>
      </c>
      <c r="I20" s="169"/>
      <c r="J20" s="163"/>
      <c r="K20" s="163"/>
      <c r="L20" s="164"/>
      <c r="M20" s="143"/>
      <c r="N20" s="143"/>
      <c r="O20" s="143"/>
      <c r="P20" s="143"/>
      <c r="Q20" s="143"/>
    </row>
    <row r="21" spans="2:30">
      <c r="B21" s="490" t="s">
        <v>179</v>
      </c>
      <c r="C21" s="491"/>
      <c r="D21" s="491"/>
      <c r="E21" s="491"/>
      <c r="F21" s="491"/>
      <c r="G21" s="491"/>
      <c r="H21" s="491"/>
      <c r="I21" s="491"/>
      <c r="J21" s="165"/>
      <c r="K21" s="165"/>
      <c r="L21" s="165"/>
      <c r="M21" s="166"/>
      <c r="N21" s="165"/>
      <c r="O21" s="167"/>
      <c r="P21" s="165"/>
      <c r="Q21" s="166"/>
    </row>
    <row r="22" spans="2:30"/>
    <row r="23" spans="2:30"/>
    <row r="24" spans="2:30" ht="15.75">
      <c r="B24" s="91" t="s">
        <v>11</v>
      </c>
      <c r="J24" s="86"/>
      <c r="N24" s="87"/>
      <c r="O24" s="87"/>
    </row>
    <row r="25" spans="2:30">
      <c r="B25" s="388" t="s">
        <v>0</v>
      </c>
      <c r="N25" s="87"/>
      <c r="O25" s="87"/>
    </row>
    <row r="26" spans="2:30" ht="12.75" customHeight="1">
      <c r="B26" s="513" t="s">
        <v>180</v>
      </c>
      <c r="C26" s="513" t="s">
        <v>181</v>
      </c>
      <c r="D26" s="511" t="s">
        <v>145</v>
      </c>
      <c r="E26" s="511" t="s">
        <v>99</v>
      </c>
      <c r="F26" s="511" t="s">
        <v>99</v>
      </c>
      <c r="G26" s="516" t="s">
        <v>146</v>
      </c>
      <c r="H26" s="516" t="s">
        <v>99</v>
      </c>
      <c r="I26" s="516" t="s">
        <v>99</v>
      </c>
      <c r="J26" s="513" t="s">
        <v>407</v>
      </c>
      <c r="K26" s="513" t="s">
        <v>176</v>
      </c>
      <c r="L26" s="513" t="s">
        <v>182</v>
      </c>
      <c r="M26" s="513" t="s">
        <v>147</v>
      </c>
      <c r="N26" s="513" t="s">
        <v>148</v>
      </c>
      <c r="O26" s="513" t="s">
        <v>178</v>
      </c>
      <c r="P26" s="513" t="s">
        <v>183</v>
      </c>
      <c r="Q26" s="514" t="s">
        <v>171</v>
      </c>
      <c r="S26" s="80" t="s">
        <v>97</v>
      </c>
      <c r="T26" s="515" t="s">
        <v>107</v>
      </c>
      <c r="U26" s="515"/>
      <c r="V26" s="515"/>
      <c r="W26" s="515"/>
      <c r="X26" s="515"/>
      <c r="Y26" s="515"/>
      <c r="Z26" s="515"/>
      <c r="AA26" s="515"/>
      <c r="AB26" s="515"/>
      <c r="AC26" s="515"/>
      <c r="AD26" s="515"/>
    </row>
    <row r="27" spans="2:30" s="83" customFormat="1" ht="51" customHeight="1">
      <c r="B27" s="513" t="s">
        <v>99</v>
      </c>
      <c r="C27" s="513" t="s">
        <v>99</v>
      </c>
      <c r="D27" s="170" t="s">
        <v>150</v>
      </c>
      <c r="E27" s="170" t="s">
        <v>151</v>
      </c>
      <c r="F27" s="170" t="s">
        <v>152</v>
      </c>
      <c r="G27" s="170" t="s">
        <v>150</v>
      </c>
      <c r="H27" s="170" t="s">
        <v>151</v>
      </c>
      <c r="I27" s="170" t="s">
        <v>184</v>
      </c>
      <c r="J27" s="513" t="s">
        <v>99</v>
      </c>
      <c r="K27" s="513" t="s">
        <v>99</v>
      </c>
      <c r="L27" s="513" t="s">
        <v>99</v>
      </c>
      <c r="M27" s="513" t="s">
        <v>99</v>
      </c>
      <c r="N27" s="513" t="s">
        <v>99</v>
      </c>
      <c r="O27" s="513" t="s">
        <v>99</v>
      </c>
      <c r="P27" s="513" t="s">
        <v>99</v>
      </c>
      <c r="Q27" s="513" t="s">
        <v>99</v>
      </c>
      <c r="R27" s="222"/>
      <c r="S27" s="83" t="s">
        <v>100</v>
      </c>
      <c r="T27" s="83" t="s">
        <v>101</v>
      </c>
    </row>
    <row r="28" spans="2:30" s="83" customFormat="1" ht="18" customHeight="1">
      <c r="B28" s="70">
        <v>1</v>
      </c>
      <c r="C28" s="383">
        <v>4.9172177089072168E-4</v>
      </c>
      <c r="D28" s="29">
        <v>387.04409677386849</v>
      </c>
      <c r="E28" s="29">
        <v>197.78993311000002</v>
      </c>
      <c r="F28" s="29">
        <v>584.83402988386854</v>
      </c>
      <c r="G28" s="29">
        <v>387.04409678000002</v>
      </c>
      <c r="H28" s="29">
        <v>79.847108589999976</v>
      </c>
      <c r="I28" s="29">
        <v>466.89120536999997</v>
      </c>
      <c r="J28" s="29">
        <v>2.6238958364187512</v>
      </c>
      <c r="K28" s="383">
        <v>0.31785880388594451</v>
      </c>
      <c r="L28" s="88">
        <v>6.9532438321177787</v>
      </c>
      <c r="M28" s="29">
        <v>49.173241983125664</v>
      </c>
      <c r="N28" s="383">
        <v>0.10532055737515351</v>
      </c>
      <c r="O28" s="88">
        <v>7.2961975014894431E-2</v>
      </c>
      <c r="P28" s="28">
        <v>-0.82768777508972236</v>
      </c>
      <c r="Q28" s="29">
        <v>3.9338593586500532</v>
      </c>
      <c r="R28" s="222"/>
      <c r="S28" s="83" t="s">
        <v>90</v>
      </c>
      <c r="T28" s="83" t="s">
        <v>92</v>
      </c>
    </row>
    <row r="29" spans="2:30" s="83" customFormat="1" ht="18" customHeight="1">
      <c r="B29" s="70">
        <v>2</v>
      </c>
      <c r="C29" s="383">
        <v>1.2622690483741594E-3</v>
      </c>
      <c r="D29" s="29">
        <v>2060.6053570489353</v>
      </c>
      <c r="E29" s="29">
        <v>811.53021890000014</v>
      </c>
      <c r="F29" s="29">
        <v>2872.1355759489352</v>
      </c>
      <c r="G29" s="29">
        <v>2060.6053572400015</v>
      </c>
      <c r="H29" s="29">
        <v>415.03635714000012</v>
      </c>
      <c r="I29" s="29">
        <v>2475.6417143800018</v>
      </c>
      <c r="J29" s="29">
        <v>9.5789650177782697</v>
      </c>
      <c r="K29" s="383">
        <v>0.31520462694334295</v>
      </c>
      <c r="L29" s="88">
        <v>5.5647695171875027</v>
      </c>
      <c r="M29" s="29">
        <v>468.1432788239145</v>
      </c>
      <c r="N29" s="383">
        <v>0.18909977001302711</v>
      </c>
      <c r="O29" s="88">
        <v>0.98069151198930837</v>
      </c>
      <c r="P29" s="28">
        <v>-6.6568745803496849</v>
      </c>
      <c r="Q29" s="29">
        <v>37.451462305913161</v>
      </c>
      <c r="R29" s="222"/>
    </row>
    <row r="30" spans="2:30" s="83" customFormat="1" ht="18" customHeight="1">
      <c r="B30" s="70">
        <v>3</v>
      </c>
      <c r="C30" s="383">
        <v>3.0098033239588356E-3</v>
      </c>
      <c r="D30" s="29">
        <v>1796.484567914292</v>
      </c>
      <c r="E30" s="29">
        <v>543.95344984470762</v>
      </c>
      <c r="F30" s="29">
        <v>2340.4380177589996</v>
      </c>
      <c r="G30" s="29">
        <v>1796.4845681099994</v>
      </c>
      <c r="H30" s="29">
        <v>232.34887680999995</v>
      </c>
      <c r="I30" s="29">
        <v>2028.8334449199992</v>
      </c>
      <c r="J30" s="29">
        <v>7.7989224179557457</v>
      </c>
      <c r="K30" s="383">
        <v>0.30299898863999136</v>
      </c>
      <c r="L30" s="88">
        <v>6.1809176649155173</v>
      </c>
      <c r="M30" s="29">
        <v>592.11553051596547</v>
      </c>
      <c r="N30" s="383">
        <v>0.29185024132886062</v>
      </c>
      <c r="O30" s="88">
        <v>1.8312814534535247</v>
      </c>
      <c r="P30" s="28">
        <v>-8.6603412297258533</v>
      </c>
      <c r="Q30" s="29">
        <v>47.369242441277237</v>
      </c>
      <c r="R30" s="222"/>
    </row>
    <row r="31" spans="2:30" s="83" customFormat="1" ht="18" customHeight="1">
      <c r="B31" s="70">
        <v>4</v>
      </c>
      <c r="C31" s="383">
        <v>6.5066388791792237E-3</v>
      </c>
      <c r="D31" s="29">
        <v>2289.2275884022615</v>
      </c>
      <c r="E31" s="29">
        <v>923.36406456773568</v>
      </c>
      <c r="F31" s="29">
        <v>3212.5916529699971</v>
      </c>
      <c r="G31" s="29">
        <v>2289.2275886599973</v>
      </c>
      <c r="H31" s="29">
        <v>357.08594662000007</v>
      </c>
      <c r="I31" s="29">
        <v>2646.3135352799973</v>
      </c>
      <c r="J31" s="29">
        <v>9.01529739582144</v>
      </c>
      <c r="K31" s="383">
        <v>0.31656556136915737</v>
      </c>
      <c r="L31" s="88">
        <v>6.4930416039878951</v>
      </c>
      <c r="M31" s="29">
        <v>1155.4000789934703</v>
      </c>
      <c r="N31" s="383">
        <v>0.43660740255829944</v>
      </c>
      <c r="O31" s="88">
        <v>5.4269044266602284</v>
      </c>
      <c r="P31" s="28">
        <v>-13.785557482448425</v>
      </c>
      <c r="Q31" s="29">
        <v>92.432006319477622</v>
      </c>
      <c r="R31" s="222"/>
    </row>
    <row r="32" spans="2:30" s="83" customFormat="1" ht="18" customHeight="1">
      <c r="B32" s="70">
        <v>5</v>
      </c>
      <c r="C32" s="383">
        <v>1.5631890695803126E-2</v>
      </c>
      <c r="D32" s="29">
        <v>2180.6889840361837</v>
      </c>
      <c r="E32" s="29">
        <v>737.46400387157678</v>
      </c>
      <c r="F32" s="29">
        <v>2918.1529879077607</v>
      </c>
      <c r="G32" s="29">
        <v>2180.6889841100005</v>
      </c>
      <c r="H32" s="29">
        <v>221.39692034000009</v>
      </c>
      <c r="I32" s="29">
        <v>2402.0859044500007</v>
      </c>
      <c r="J32" s="29">
        <v>8.3432359991513483</v>
      </c>
      <c r="K32" s="383">
        <v>0.29460674347441707</v>
      </c>
      <c r="L32" s="88">
        <v>8.5086927202672822</v>
      </c>
      <c r="M32" s="29">
        <v>1365.5874096679072</v>
      </c>
      <c r="N32" s="383">
        <v>0.56850065484255952</v>
      </c>
      <c r="O32" s="88">
        <v>11.092248827049396</v>
      </c>
      <c r="P32" s="28">
        <v>-19.044394299023036</v>
      </c>
      <c r="Q32" s="29">
        <v>109.24699277343258</v>
      </c>
      <c r="R32" s="222"/>
    </row>
    <row r="33" spans="2:18" s="83" customFormat="1" ht="18" customHeight="1">
      <c r="B33" s="70">
        <v>6</v>
      </c>
      <c r="C33" s="383">
        <v>3.1915239807185504E-2</v>
      </c>
      <c r="D33" s="29">
        <v>1444.2432956816501</v>
      </c>
      <c r="E33" s="29">
        <v>513.79688151000016</v>
      </c>
      <c r="F33" s="29">
        <v>1958.0401771916504</v>
      </c>
      <c r="G33" s="29">
        <v>1444.2432957799997</v>
      </c>
      <c r="H33" s="29">
        <v>120.45837538999994</v>
      </c>
      <c r="I33" s="29">
        <v>1564.7016711699996</v>
      </c>
      <c r="J33" s="29">
        <v>8.7998680483885252</v>
      </c>
      <c r="K33" s="383">
        <v>0.28775029208736708</v>
      </c>
      <c r="L33" s="88">
        <v>8.9278031268893088</v>
      </c>
      <c r="M33" s="29">
        <v>1042.5327340522147</v>
      </c>
      <c r="N33" s="383">
        <v>0.66628211195854659</v>
      </c>
      <c r="O33" s="88">
        <v>14.333305552453293</v>
      </c>
      <c r="P33" s="28">
        <v>-33.348733649019614</v>
      </c>
      <c r="Q33" s="29">
        <v>83.402618724177174</v>
      </c>
      <c r="R33" s="222"/>
    </row>
    <row r="34" spans="2:18" s="83" customFormat="1" ht="18" customHeight="1">
      <c r="B34" s="70">
        <v>7</v>
      </c>
      <c r="C34" s="383">
        <v>6.8001980923813474E-2</v>
      </c>
      <c r="D34" s="29">
        <v>559.06483246000005</v>
      </c>
      <c r="E34" s="29">
        <v>394.97738078000009</v>
      </c>
      <c r="F34" s="29">
        <v>954.04221324000014</v>
      </c>
      <c r="G34" s="29">
        <v>559.06483249999985</v>
      </c>
      <c r="H34" s="29">
        <v>38.35633569000003</v>
      </c>
      <c r="I34" s="29">
        <v>597.42116818999989</v>
      </c>
      <c r="J34" s="29">
        <v>1.9880651990948293</v>
      </c>
      <c r="K34" s="383">
        <v>0.29279852969943188</v>
      </c>
      <c r="L34" s="88">
        <v>11.301972543915653</v>
      </c>
      <c r="M34" s="29">
        <v>567.31431818555791</v>
      </c>
      <c r="N34" s="383">
        <v>0.9496053176427337</v>
      </c>
      <c r="O34" s="88">
        <v>12.352772761349383</v>
      </c>
      <c r="P34" s="28">
        <v>-26.327362638161588</v>
      </c>
      <c r="Q34" s="29">
        <v>45.385145454844633</v>
      </c>
      <c r="R34" s="222"/>
    </row>
    <row r="35" spans="2:18" s="83" customFormat="1" ht="18" customHeight="1">
      <c r="B35" s="70">
        <v>8</v>
      </c>
      <c r="C35" s="383">
        <v>0.17407633574625883</v>
      </c>
      <c r="D35" s="29">
        <v>97.831455889998864</v>
      </c>
      <c r="E35" s="29">
        <v>13.095430530000002</v>
      </c>
      <c r="F35" s="29">
        <v>110.92688641999887</v>
      </c>
      <c r="G35" s="29">
        <v>97.831455919999982</v>
      </c>
      <c r="H35" s="29">
        <v>2.2178773599999997</v>
      </c>
      <c r="I35" s="29">
        <v>100.04933327999998</v>
      </c>
      <c r="J35" s="29">
        <v>0.42607330064636567</v>
      </c>
      <c r="K35" s="383">
        <v>0.26658425876207903</v>
      </c>
      <c r="L35" s="88">
        <v>11.054029252959001</v>
      </c>
      <c r="M35" s="29">
        <v>101.58464384198811</v>
      </c>
      <c r="N35" s="383">
        <v>1.0153455351640512</v>
      </c>
      <c r="O35" s="88">
        <v>4.6506103111427155</v>
      </c>
      <c r="P35" s="28">
        <v>-8.0282680762977456</v>
      </c>
      <c r="Q35" s="29">
        <v>8.1267715073590487</v>
      </c>
      <c r="R35" s="222"/>
    </row>
    <row r="36" spans="2:18" s="83" customFormat="1" ht="18" customHeight="1">
      <c r="B36" s="70">
        <v>9</v>
      </c>
      <c r="C36" s="383">
        <v>0.36832147193724762</v>
      </c>
      <c r="D36" s="29">
        <v>214.74793732020566</v>
      </c>
      <c r="E36" s="29">
        <v>43.521502309999995</v>
      </c>
      <c r="F36" s="29">
        <v>258.26943963020568</v>
      </c>
      <c r="G36" s="29">
        <v>214.74793721000006</v>
      </c>
      <c r="H36" s="29">
        <v>7.2989387499999987</v>
      </c>
      <c r="I36" s="29">
        <v>222.04687596000005</v>
      </c>
      <c r="J36" s="29">
        <v>0.75356169839273268</v>
      </c>
      <c r="K36" s="383">
        <v>0.30029599038242644</v>
      </c>
      <c r="L36" s="88">
        <v>12.693556555372188</v>
      </c>
      <c r="M36" s="29">
        <v>277.34822440418878</v>
      </c>
      <c r="N36" s="383">
        <v>1.2490525849782765</v>
      </c>
      <c r="O36" s="88">
        <v>24.636275585380488</v>
      </c>
      <c r="P36" s="28">
        <v>-23.938101829507605</v>
      </c>
      <c r="Q36" s="29">
        <v>22.187857952335104</v>
      </c>
      <c r="R36" s="222"/>
    </row>
    <row r="37" spans="2:18" s="83" customFormat="1" ht="18" customHeight="1">
      <c r="B37" s="171" t="s">
        <v>71</v>
      </c>
      <c r="C37" s="384">
        <v>2.0312976656457891E-2</v>
      </c>
      <c r="D37" s="172">
        <v>11029.938115527397</v>
      </c>
      <c r="E37" s="172">
        <v>4179.4928654240211</v>
      </c>
      <c r="F37" s="172">
        <v>15209.430980951418</v>
      </c>
      <c r="G37" s="172">
        <v>11029.938116309999</v>
      </c>
      <c r="H37" s="172">
        <v>1474.0467366900002</v>
      </c>
      <c r="I37" s="172">
        <v>12503.984852999998</v>
      </c>
      <c r="J37" s="173">
        <v>49.327884913647999</v>
      </c>
      <c r="K37" s="384">
        <v>0.30449452170305719</v>
      </c>
      <c r="L37" s="174">
        <v>7.3440564090454377</v>
      </c>
      <c r="M37" s="173">
        <v>5619.1994604683323</v>
      </c>
      <c r="N37" s="384">
        <v>0.44939269573092572</v>
      </c>
      <c r="O37" s="174">
        <v>75.377052404493227</v>
      </c>
      <c r="P37" s="175">
        <v>-140.61732155962326</v>
      </c>
      <c r="Q37" s="173">
        <v>449.53595683746659</v>
      </c>
      <c r="R37" s="222"/>
    </row>
    <row r="38" spans="2:18" s="83" customFormat="1" ht="18" customHeight="1">
      <c r="B38" s="176" t="s">
        <v>431</v>
      </c>
      <c r="C38" s="385">
        <v>0.99999999000000017</v>
      </c>
      <c r="D38" s="177">
        <v>1670.9472909724641</v>
      </c>
      <c r="E38" s="177">
        <v>245.36832902</v>
      </c>
      <c r="F38" s="177">
        <v>1916.315619992464</v>
      </c>
      <c r="G38" s="177">
        <v>1670.9472910300003</v>
      </c>
      <c r="H38" s="177">
        <v>67.48216764999998</v>
      </c>
      <c r="I38" s="177">
        <v>1738.4294586800004</v>
      </c>
      <c r="J38" s="178">
        <v>3.9801150863519865</v>
      </c>
      <c r="K38" s="386">
        <v>0.37096496228800807</v>
      </c>
      <c r="L38" s="179">
        <v>9.566886867455624</v>
      </c>
      <c r="M38" s="178">
        <v>121.24944518235228</v>
      </c>
      <c r="N38" s="386">
        <v>6.9746543109329082E-2</v>
      </c>
      <c r="O38" s="179">
        <v>644.89641856659978</v>
      </c>
      <c r="P38" s="180">
        <v>-781.92072800000085</v>
      </c>
      <c r="Q38" s="178">
        <v>9.6999556145881822</v>
      </c>
      <c r="R38" s="222"/>
    </row>
    <row r="39" spans="2:18" s="83" customFormat="1" ht="18" customHeight="1">
      <c r="B39" s="181" t="s">
        <v>44</v>
      </c>
      <c r="C39" s="387">
        <v>0.1398935988046241</v>
      </c>
      <c r="D39" s="182">
        <v>12700.885406499861</v>
      </c>
      <c r="E39" s="182">
        <v>4424.8611944440208</v>
      </c>
      <c r="F39" s="182">
        <v>17125.746600943883</v>
      </c>
      <c r="G39" s="182">
        <v>12700.88540734</v>
      </c>
      <c r="H39" s="182">
        <v>1541.5289043400003</v>
      </c>
      <c r="I39" s="182">
        <v>14242.414311679999</v>
      </c>
      <c r="J39" s="183">
        <v>53.307999999999986</v>
      </c>
      <c r="K39" s="387">
        <v>0.31260790539739003</v>
      </c>
      <c r="L39" s="184">
        <v>7.6153751522013948</v>
      </c>
      <c r="M39" s="183">
        <v>5740.4489056506845</v>
      </c>
      <c r="N39" s="387">
        <v>0.4030530765379452</v>
      </c>
      <c r="O39" s="184">
        <v>720.27347097109305</v>
      </c>
      <c r="P39" s="185">
        <v>-922.53804955962414</v>
      </c>
      <c r="Q39" s="183">
        <v>459.23591245205478</v>
      </c>
      <c r="R39" s="222"/>
    </row>
    <row r="40" spans="2:18" s="89" customFormat="1" ht="15" customHeight="1">
      <c r="B40" s="499" t="s">
        <v>402</v>
      </c>
      <c r="C40" s="499" t="s">
        <v>99</v>
      </c>
      <c r="D40" s="499" t="s">
        <v>99</v>
      </c>
      <c r="E40" s="499" t="s">
        <v>99</v>
      </c>
      <c r="F40" s="499" t="s">
        <v>99</v>
      </c>
      <c r="G40" s="499" t="s">
        <v>99</v>
      </c>
      <c r="H40" s="499" t="s">
        <v>99</v>
      </c>
      <c r="I40" s="169"/>
      <c r="J40" s="163"/>
      <c r="K40" s="163"/>
      <c r="L40" s="164"/>
      <c r="M40" s="143"/>
      <c r="N40" s="143"/>
      <c r="O40" s="143"/>
      <c r="P40" s="143"/>
      <c r="Q40" s="143"/>
      <c r="R40" s="222"/>
    </row>
    <row r="41" spans="2:18">
      <c r="B41" s="490" t="s">
        <v>179</v>
      </c>
      <c r="C41" s="491" t="s">
        <v>99</v>
      </c>
      <c r="D41" s="491" t="s">
        <v>99</v>
      </c>
      <c r="E41" s="491" t="s">
        <v>99</v>
      </c>
      <c r="F41" s="491" t="s">
        <v>99</v>
      </c>
      <c r="G41" s="491" t="s">
        <v>99</v>
      </c>
      <c r="H41" s="491" t="s">
        <v>99</v>
      </c>
      <c r="I41" s="491"/>
      <c r="J41" s="165"/>
      <c r="K41" s="165"/>
      <c r="L41" s="165"/>
      <c r="M41" s="166"/>
      <c r="N41" s="165"/>
      <c r="O41" s="167"/>
      <c r="P41" s="165"/>
      <c r="Q41" s="166"/>
    </row>
    <row r="42" spans="2:18">
      <c r="B42" s="90"/>
      <c r="J42" s="90"/>
    </row>
    <row r="43" spans="2:18" hidden="1"/>
    <row r="44" spans="2:18" ht="15.75" hidden="1">
      <c r="B44" s="78" t="s">
        <v>31</v>
      </c>
    </row>
    <row r="45" spans="2:18" hidden="1"/>
  </sheetData>
  <mergeCells count="30">
    <mergeCell ref="O6:O7"/>
    <mergeCell ref="P6:P7"/>
    <mergeCell ref="Q6:Q7"/>
    <mergeCell ref="B6:B7"/>
    <mergeCell ref="C6:C7"/>
    <mergeCell ref="D6:F6"/>
    <mergeCell ref="G6:I6"/>
    <mergeCell ref="J6:J7"/>
    <mergeCell ref="K6:K7"/>
    <mergeCell ref="P26:P27"/>
    <mergeCell ref="Q26:Q27"/>
    <mergeCell ref="T26:AD26"/>
    <mergeCell ref="T6:AD6"/>
    <mergeCell ref="B20:H20"/>
    <mergeCell ref="B21:I21"/>
    <mergeCell ref="B26:B27"/>
    <mergeCell ref="C26:C27"/>
    <mergeCell ref="D26:F26"/>
    <mergeCell ref="G26:I26"/>
    <mergeCell ref="J26:J27"/>
    <mergeCell ref="K26:K27"/>
    <mergeCell ref="L26:L27"/>
    <mergeCell ref="L6:L7"/>
    <mergeCell ref="M6:M7"/>
    <mergeCell ref="N6:N7"/>
    <mergeCell ref="B40:H40"/>
    <mergeCell ref="B41:I41"/>
    <mergeCell ref="M26:M27"/>
    <mergeCell ref="N26:N27"/>
    <mergeCell ref="O26:O27"/>
  </mergeCells>
  <hyperlinks>
    <hyperlink ref="B44" location="Indice!A1" display="Indice"/>
  </hyperlinks>
  <printOptions horizontalCentered="1"/>
  <pageMargins left="0.51181102362204722" right="0.51181102362204722" top="0.55118110236220474" bottom="0.55118110236220474" header="0.11811023622047245" footer="0.11811023622047245"/>
  <pageSetup paperSize="9" scale="72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23"/>
  <sheetViews>
    <sheetView showGridLines="0" showRowColHeaders="0" zoomScaleNormal="100" workbookViewId="0">
      <selection activeCell="B22" sqref="B22:F22"/>
    </sheetView>
  </sheetViews>
  <sheetFormatPr baseColWidth="10" defaultColWidth="0" defaultRowHeight="12.75" customHeight="1" zeroHeight="1"/>
  <cols>
    <col min="1" max="1" width="4.7109375" style="80" customWidth="1"/>
    <col min="2" max="2" width="56.28515625" style="80" bestFit="1" customWidth="1"/>
    <col min="3" max="7" width="10.7109375" style="257" customWidth="1"/>
    <col min="8" max="8" width="8.7109375" style="222" customWidth="1"/>
    <col min="9" max="32" width="0" style="80" hidden="1" customWidth="1"/>
    <col min="33" max="16384" width="11.42578125" style="80" hidden="1"/>
  </cols>
  <sheetData>
    <row r="1" spans="1:8"/>
    <row r="2" spans="1:8" ht="15.75">
      <c r="A2" s="63"/>
      <c r="B2" s="510" t="s">
        <v>413</v>
      </c>
      <c r="C2" s="510"/>
      <c r="D2" s="510"/>
      <c r="E2" s="510"/>
      <c r="F2" s="510"/>
      <c r="G2" s="510"/>
      <c r="H2" s="221" t="s">
        <v>99</v>
      </c>
    </row>
    <row r="3" spans="1:8" ht="15.75">
      <c r="B3" s="393" t="s">
        <v>0</v>
      </c>
      <c r="H3" s="324"/>
    </row>
    <row r="4" spans="1:8" s="83" customFormat="1" ht="31.5" customHeight="1">
      <c r="B4" s="253"/>
      <c r="C4" s="256" t="s">
        <v>145</v>
      </c>
      <c r="D4" s="256" t="s">
        <v>146</v>
      </c>
      <c r="E4" s="256" t="s">
        <v>147</v>
      </c>
      <c r="F4" s="256" t="s">
        <v>148</v>
      </c>
      <c r="G4" s="256" t="s">
        <v>190</v>
      </c>
      <c r="H4" s="222"/>
    </row>
    <row r="5" spans="1:8" s="83" customFormat="1" ht="18" customHeight="1">
      <c r="B5" s="190" t="s">
        <v>122</v>
      </c>
      <c r="C5" s="28">
        <v>50.31839837535</v>
      </c>
      <c r="D5" s="28">
        <v>50.31839837535</v>
      </c>
      <c r="E5" s="28">
        <v>0</v>
      </c>
      <c r="F5" s="389">
        <v>0</v>
      </c>
      <c r="G5" s="28">
        <v>0</v>
      </c>
      <c r="H5" s="222"/>
    </row>
    <row r="6" spans="1:8" s="83" customFormat="1" ht="18" customHeight="1">
      <c r="B6" s="190" t="s">
        <v>124</v>
      </c>
      <c r="C6" s="28">
        <v>40.06559068347179</v>
      </c>
      <c r="D6" s="28">
        <v>40.065189683471793</v>
      </c>
      <c r="E6" s="28">
        <v>5.2991000000000003E-2</v>
      </c>
      <c r="F6" s="389">
        <v>1.3226194713826735E-3</v>
      </c>
      <c r="G6" s="28">
        <v>4.2392800000000007E-3</v>
      </c>
      <c r="H6" s="222"/>
    </row>
    <row r="7" spans="1:8" s="83" customFormat="1" ht="18" customHeight="1">
      <c r="B7" s="190" t="s">
        <v>139</v>
      </c>
      <c r="C7" s="28">
        <v>152.27407555464427</v>
      </c>
      <c r="D7" s="28">
        <v>152.27407555464427</v>
      </c>
      <c r="E7" s="28">
        <v>152.27407555464427</v>
      </c>
      <c r="F7" s="389">
        <v>1</v>
      </c>
      <c r="G7" s="28">
        <v>12.181926044371542</v>
      </c>
      <c r="H7" s="222"/>
    </row>
    <row r="8" spans="1:8" s="83" customFormat="1" ht="18" customHeight="1">
      <c r="B8" s="190" t="s">
        <v>140</v>
      </c>
      <c r="C8" s="28">
        <v>0</v>
      </c>
      <c r="D8" s="28">
        <v>0</v>
      </c>
      <c r="E8" s="28">
        <v>0</v>
      </c>
      <c r="F8" s="389">
        <v>0</v>
      </c>
      <c r="G8" s="28">
        <v>0</v>
      </c>
      <c r="H8" s="222"/>
    </row>
    <row r="9" spans="1:8" s="83" customFormat="1" ht="18" customHeight="1">
      <c r="B9" s="190" t="s">
        <v>1</v>
      </c>
      <c r="C9" s="28">
        <v>0</v>
      </c>
      <c r="D9" s="28">
        <v>0</v>
      </c>
      <c r="E9" s="28">
        <v>0</v>
      </c>
      <c r="F9" s="389">
        <v>0</v>
      </c>
      <c r="G9" s="28">
        <v>0</v>
      </c>
      <c r="H9" s="222"/>
    </row>
    <row r="10" spans="1:8" s="83" customFormat="1" ht="18" customHeight="1">
      <c r="B10" s="190" t="s">
        <v>123</v>
      </c>
      <c r="C10" s="28">
        <v>1616.8276282964216</v>
      </c>
      <c r="D10" s="28">
        <v>1417.7090129631872</v>
      </c>
      <c r="E10" s="28">
        <v>319.27817431609685</v>
      </c>
      <c r="F10" s="389">
        <v>0.22520712741239191</v>
      </c>
      <c r="G10" s="28">
        <v>25.542253945287747</v>
      </c>
      <c r="H10" s="222"/>
    </row>
    <row r="11" spans="1:8" s="83" customFormat="1" ht="18" customHeight="1">
      <c r="B11" s="190" t="s">
        <v>2</v>
      </c>
      <c r="C11" s="28">
        <v>3740.4064923625251</v>
      </c>
      <c r="D11" s="28">
        <v>1801.7553895718247</v>
      </c>
      <c r="E11" s="28">
        <v>986.00295053322509</v>
      </c>
      <c r="F11" s="389">
        <v>0.54724573393258569</v>
      </c>
      <c r="G11" s="28">
        <v>78.880236042658012</v>
      </c>
      <c r="H11" s="222"/>
    </row>
    <row r="12" spans="1:8" s="83" customFormat="1" ht="18" customHeight="1">
      <c r="B12" s="190" t="s">
        <v>125</v>
      </c>
      <c r="C12" s="28">
        <v>1.2181196552162821</v>
      </c>
      <c r="D12" s="28">
        <v>1.2037526552162821</v>
      </c>
      <c r="E12" s="28">
        <v>0.76260371136795135</v>
      </c>
      <c r="F12" s="389">
        <v>0.63352193497835474</v>
      </c>
      <c r="G12" s="28">
        <v>6.1008296909436106E-2</v>
      </c>
      <c r="H12" s="222"/>
    </row>
    <row r="13" spans="1:8" s="83" customFormat="1" ht="18" customHeight="1">
      <c r="B13" s="190" t="s">
        <v>126</v>
      </c>
      <c r="C13" s="28">
        <v>0</v>
      </c>
      <c r="D13" s="28">
        <v>0</v>
      </c>
      <c r="E13" s="28">
        <v>0</v>
      </c>
      <c r="F13" s="389">
        <v>0</v>
      </c>
      <c r="G13" s="28">
        <v>0</v>
      </c>
      <c r="H13" s="222"/>
    </row>
    <row r="14" spans="1:8" s="83" customFormat="1" ht="18" customHeight="1">
      <c r="B14" s="190" t="s">
        <v>154</v>
      </c>
      <c r="C14" s="28">
        <v>9.4305990000000008</v>
      </c>
      <c r="D14" s="28">
        <v>4.1095649999999999</v>
      </c>
      <c r="E14" s="28">
        <v>4.1095649999999999</v>
      </c>
      <c r="F14" s="389">
        <v>1</v>
      </c>
      <c r="G14" s="28">
        <v>0.32876519999999998</v>
      </c>
      <c r="H14" s="222"/>
    </row>
    <row r="15" spans="1:8" s="83" customFormat="1" ht="18" customHeight="1">
      <c r="B15" s="190" t="s">
        <v>141</v>
      </c>
      <c r="C15" s="28">
        <v>0</v>
      </c>
      <c r="D15" s="28">
        <v>0</v>
      </c>
      <c r="E15" s="28">
        <v>0</v>
      </c>
      <c r="F15" s="389">
        <v>0</v>
      </c>
      <c r="G15" s="28">
        <v>0</v>
      </c>
      <c r="H15" s="222"/>
    </row>
    <row r="16" spans="1:8" s="83" customFormat="1" ht="18" customHeight="1">
      <c r="B16" s="190" t="s">
        <v>4</v>
      </c>
      <c r="C16" s="28">
        <v>0</v>
      </c>
      <c r="D16" s="28">
        <v>0</v>
      </c>
      <c r="E16" s="28">
        <v>0</v>
      </c>
      <c r="F16" s="389">
        <v>0</v>
      </c>
      <c r="G16" s="28">
        <v>0</v>
      </c>
      <c r="H16" s="222"/>
    </row>
    <row r="17" spans="1:8" s="83" customFormat="1" ht="18" customHeight="1">
      <c r="B17" s="190" t="s">
        <v>142</v>
      </c>
      <c r="C17" s="28">
        <v>0</v>
      </c>
      <c r="D17" s="28">
        <v>0</v>
      </c>
      <c r="E17" s="28">
        <v>0</v>
      </c>
      <c r="F17" s="389">
        <v>0</v>
      </c>
      <c r="G17" s="28">
        <v>0</v>
      </c>
      <c r="H17" s="222"/>
    </row>
    <row r="18" spans="1:8" s="83" customFormat="1" ht="18" customHeight="1">
      <c r="B18" s="190" t="s">
        <v>143</v>
      </c>
      <c r="C18" s="28">
        <v>0</v>
      </c>
      <c r="D18" s="28">
        <v>0</v>
      </c>
      <c r="E18" s="28">
        <v>0</v>
      </c>
      <c r="F18" s="389">
        <v>0</v>
      </c>
      <c r="G18" s="28">
        <v>0</v>
      </c>
      <c r="H18" s="222"/>
    </row>
    <row r="19" spans="1:8" s="83" customFormat="1" ht="18" customHeight="1">
      <c r="B19" s="190" t="s">
        <v>127</v>
      </c>
      <c r="C19" s="28">
        <v>0</v>
      </c>
      <c r="D19" s="28">
        <v>0</v>
      </c>
      <c r="E19" s="28">
        <v>0</v>
      </c>
      <c r="F19" s="389">
        <v>0</v>
      </c>
      <c r="G19" s="28">
        <v>0</v>
      </c>
      <c r="H19" s="222"/>
    </row>
    <row r="20" spans="1:8">
      <c r="B20" s="190" t="s">
        <v>144</v>
      </c>
      <c r="C20" s="28">
        <v>0</v>
      </c>
      <c r="D20" s="28">
        <v>0</v>
      </c>
      <c r="E20" s="28">
        <v>0</v>
      </c>
      <c r="F20" s="389">
        <v>0</v>
      </c>
      <c r="G20" s="28">
        <v>0</v>
      </c>
    </row>
    <row r="21" spans="1:8">
      <c r="B21" s="194" t="s">
        <v>128</v>
      </c>
      <c r="C21" s="195">
        <v>5610.5409039276292</v>
      </c>
      <c r="D21" s="195">
        <v>3467.4353838036945</v>
      </c>
      <c r="E21" s="195">
        <v>1462.4803601153342</v>
      </c>
      <c r="F21" s="390">
        <v>0.42177580783380825</v>
      </c>
      <c r="G21" s="195">
        <v>116.99842880922674</v>
      </c>
    </row>
    <row r="22" spans="1:8">
      <c r="B22" s="498" t="s">
        <v>198</v>
      </c>
      <c r="C22" s="499" t="s">
        <v>99</v>
      </c>
      <c r="D22" s="499" t="s">
        <v>99</v>
      </c>
      <c r="E22" s="499" t="s">
        <v>99</v>
      </c>
      <c r="F22" s="499" t="s">
        <v>99</v>
      </c>
      <c r="G22" s="258"/>
    </row>
    <row r="23" spans="1:8">
      <c r="B23" s="325"/>
      <c r="C23" s="259"/>
      <c r="D23" s="259"/>
      <c r="E23" s="259"/>
      <c r="F23" s="259"/>
      <c r="G23" s="260"/>
    </row>
    <row r="24" spans="1:8" ht="15.75" hidden="1">
      <c r="B24" s="78" t="s">
        <v>31</v>
      </c>
    </row>
    <row r="25" spans="1:8" hidden="1"/>
    <row r="26" spans="1:8" hidden="1"/>
    <row r="27" spans="1:8" hidden="1"/>
    <row r="28" spans="1:8" hidden="1"/>
    <row r="29" spans="1:8" hidden="1"/>
    <row r="30" spans="1:8" hidden="1"/>
    <row r="31" spans="1:8" hidden="1">
      <c r="A31" s="80" t="s">
        <v>97</v>
      </c>
    </row>
    <row r="32" spans="1:8" hidden="1">
      <c r="A32" s="80" t="s">
        <v>108</v>
      </c>
    </row>
    <row r="33" spans="1:32" hidden="1"/>
    <row r="34" spans="1:32" hidden="1">
      <c r="A34" s="80" t="s">
        <v>93</v>
      </c>
    </row>
    <row r="35" spans="1:32" hidden="1">
      <c r="A35" s="80" t="s">
        <v>109</v>
      </c>
    </row>
    <row r="36" spans="1:32" hidden="1"/>
    <row r="37" spans="1:32" hidden="1">
      <c r="A37" s="80" t="s">
        <v>94</v>
      </c>
    </row>
    <row r="38" spans="1:32" hidden="1">
      <c r="A38" s="80" t="s">
        <v>92</v>
      </c>
    </row>
    <row r="39" spans="1:32" hidden="1"/>
    <row r="40" spans="1:32" hidden="1">
      <c r="A40" s="391"/>
      <c r="B40" s="391"/>
      <c r="C40" s="392"/>
      <c r="D40" s="392"/>
      <c r="E40" s="392"/>
      <c r="F40" s="392"/>
      <c r="G40" s="392"/>
      <c r="I40" s="391"/>
      <c r="J40" s="391"/>
      <c r="K40" s="391"/>
      <c r="L40" s="391"/>
      <c r="M40" s="391"/>
      <c r="N40" s="391"/>
      <c r="O40" s="391"/>
      <c r="P40" s="391"/>
      <c r="Q40" s="391"/>
      <c r="R40" s="391"/>
      <c r="S40" s="391"/>
      <c r="T40" s="391"/>
      <c r="U40" s="391"/>
      <c r="V40" s="391"/>
      <c r="W40" s="391"/>
      <c r="X40" s="391"/>
      <c r="Y40" s="391"/>
      <c r="Z40" s="391"/>
      <c r="AA40" s="391"/>
      <c r="AB40" s="391"/>
      <c r="AC40" s="391"/>
      <c r="AD40" s="391"/>
      <c r="AE40" s="391"/>
      <c r="AF40" s="391"/>
    </row>
    <row r="41" spans="1:32" hidden="1">
      <c r="A41" s="391"/>
      <c r="B41" s="391"/>
      <c r="C41" s="392"/>
      <c r="D41" s="392"/>
      <c r="E41" s="392"/>
      <c r="F41" s="392"/>
      <c r="G41" s="392"/>
      <c r="I41" s="391"/>
      <c r="J41" s="391"/>
      <c r="K41" s="391"/>
      <c r="L41" s="391"/>
      <c r="M41" s="391"/>
      <c r="N41" s="391"/>
      <c r="O41" s="391"/>
      <c r="P41" s="391"/>
      <c r="Q41" s="391"/>
      <c r="R41" s="391"/>
      <c r="S41" s="391"/>
      <c r="T41" s="391"/>
      <c r="U41" s="391"/>
      <c r="V41" s="391"/>
      <c r="W41" s="391"/>
      <c r="X41" s="391"/>
      <c r="Y41" s="391"/>
      <c r="Z41" s="391"/>
      <c r="AA41" s="391"/>
      <c r="AB41" s="391"/>
      <c r="AC41" s="391"/>
      <c r="AD41" s="391"/>
      <c r="AE41" s="391"/>
      <c r="AF41" s="391"/>
    </row>
    <row r="42" spans="1:32" hidden="1">
      <c r="A42" s="391"/>
      <c r="B42" s="391"/>
      <c r="C42" s="392"/>
      <c r="D42" s="392"/>
      <c r="E42" s="392"/>
      <c r="F42" s="392"/>
      <c r="G42" s="392"/>
      <c r="I42" s="391"/>
      <c r="J42" s="391"/>
      <c r="K42" s="391"/>
      <c r="L42" s="391"/>
      <c r="M42" s="391"/>
      <c r="N42" s="391"/>
      <c r="O42" s="391"/>
      <c r="P42" s="391"/>
      <c r="Q42" s="391"/>
      <c r="R42" s="391"/>
      <c r="S42" s="391"/>
      <c r="T42" s="391"/>
      <c r="U42" s="391"/>
      <c r="V42" s="391"/>
      <c r="W42" s="391"/>
      <c r="X42" s="391"/>
      <c r="Y42" s="391"/>
      <c r="Z42" s="391"/>
      <c r="AA42" s="391"/>
      <c r="AB42" s="391"/>
      <c r="AC42" s="391"/>
      <c r="AD42" s="391"/>
      <c r="AE42" s="391"/>
      <c r="AF42" s="391"/>
    </row>
    <row r="43" spans="1:32" hidden="1">
      <c r="A43" s="391"/>
      <c r="B43" s="391"/>
      <c r="C43" s="392"/>
      <c r="D43" s="392"/>
      <c r="E43" s="392"/>
      <c r="F43" s="392"/>
      <c r="G43" s="392"/>
      <c r="I43" s="391"/>
      <c r="J43" s="391"/>
      <c r="K43" s="391"/>
      <c r="L43" s="391"/>
      <c r="M43" s="391"/>
      <c r="N43" s="391"/>
      <c r="O43" s="391"/>
      <c r="P43" s="391"/>
      <c r="Q43" s="391"/>
      <c r="R43" s="391"/>
      <c r="S43" s="391"/>
      <c r="T43" s="391"/>
      <c r="U43" s="391"/>
      <c r="V43" s="391"/>
      <c r="W43" s="391"/>
      <c r="X43" s="391"/>
      <c r="Y43" s="391"/>
      <c r="Z43" s="391"/>
      <c r="AA43" s="391"/>
      <c r="AB43" s="391"/>
      <c r="AC43" s="391"/>
      <c r="AD43" s="391"/>
      <c r="AE43" s="391"/>
      <c r="AF43" s="391"/>
    </row>
    <row r="44" spans="1:32" hidden="1">
      <c r="A44" s="391"/>
      <c r="B44" s="391"/>
      <c r="C44" s="392"/>
      <c r="D44" s="392"/>
      <c r="E44" s="392"/>
      <c r="F44" s="392"/>
      <c r="G44" s="392"/>
      <c r="I44" s="391"/>
      <c r="J44" s="391"/>
      <c r="K44" s="391"/>
      <c r="L44" s="391"/>
      <c r="M44" s="391"/>
      <c r="N44" s="391"/>
      <c r="O44" s="391"/>
      <c r="P44" s="391"/>
      <c r="Q44" s="391"/>
      <c r="R44" s="391"/>
      <c r="S44" s="391"/>
      <c r="T44" s="391"/>
      <c r="U44" s="391"/>
      <c r="V44" s="391"/>
      <c r="W44" s="391"/>
      <c r="X44" s="391"/>
      <c r="Y44" s="391"/>
      <c r="Z44" s="391"/>
      <c r="AA44" s="391"/>
      <c r="AB44" s="391"/>
      <c r="AC44" s="391"/>
      <c r="AD44" s="391"/>
      <c r="AE44" s="391"/>
      <c r="AF44" s="391"/>
    </row>
    <row r="45" spans="1:32" hidden="1">
      <c r="A45" s="391"/>
      <c r="B45" s="391"/>
      <c r="C45" s="392"/>
      <c r="D45" s="392"/>
      <c r="E45" s="392"/>
      <c r="F45" s="392"/>
      <c r="G45" s="392"/>
      <c r="I45" s="391"/>
      <c r="J45" s="391"/>
      <c r="K45" s="391"/>
      <c r="L45" s="391"/>
      <c r="M45" s="391"/>
      <c r="N45" s="391"/>
      <c r="O45" s="391"/>
      <c r="P45" s="391"/>
      <c r="Q45" s="391"/>
      <c r="R45" s="391"/>
      <c r="S45" s="391"/>
      <c r="T45" s="391"/>
      <c r="U45" s="391"/>
      <c r="V45" s="391"/>
      <c r="W45" s="391"/>
      <c r="X45" s="391"/>
      <c r="Y45" s="391"/>
      <c r="Z45" s="391"/>
      <c r="AA45" s="391"/>
      <c r="AB45" s="391"/>
      <c r="AC45" s="391"/>
      <c r="AD45" s="391"/>
      <c r="AE45" s="391"/>
      <c r="AF45" s="391"/>
    </row>
    <row r="46" spans="1:32" hidden="1">
      <c r="A46" s="391"/>
      <c r="B46" s="391"/>
      <c r="C46" s="392"/>
      <c r="D46" s="392"/>
      <c r="E46" s="392"/>
      <c r="F46" s="392"/>
      <c r="G46" s="392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</row>
    <row r="47" spans="1:32" hidden="1">
      <c r="A47" s="391"/>
      <c r="B47" s="391"/>
      <c r="C47" s="392"/>
      <c r="D47" s="392"/>
      <c r="E47" s="392"/>
      <c r="F47" s="392"/>
      <c r="G47" s="392"/>
      <c r="I47" s="391"/>
      <c r="J47" s="391"/>
      <c r="K47" s="391"/>
      <c r="L47" s="391"/>
      <c r="M47" s="391"/>
      <c r="N47" s="391"/>
      <c r="O47" s="391"/>
      <c r="P47" s="391"/>
      <c r="Q47" s="391"/>
      <c r="R47" s="391"/>
      <c r="S47" s="391"/>
      <c r="T47" s="391"/>
      <c r="U47" s="391"/>
      <c r="V47" s="391"/>
      <c r="W47" s="391"/>
      <c r="X47" s="391"/>
      <c r="Y47" s="391"/>
      <c r="Z47" s="391"/>
      <c r="AA47" s="391"/>
      <c r="AB47" s="391"/>
      <c r="AC47" s="391"/>
      <c r="AD47" s="391"/>
      <c r="AE47" s="391"/>
      <c r="AF47" s="391"/>
    </row>
    <row r="48" spans="1:32" hidden="1">
      <c r="A48" s="391"/>
      <c r="B48" s="391"/>
      <c r="C48" s="392"/>
      <c r="D48" s="392"/>
      <c r="E48" s="392"/>
      <c r="F48" s="392"/>
      <c r="G48" s="392"/>
      <c r="I48" s="391"/>
      <c r="J48" s="391"/>
      <c r="K48" s="391"/>
      <c r="L48" s="391"/>
      <c r="M48" s="391"/>
      <c r="N48" s="391"/>
      <c r="O48" s="391"/>
      <c r="P48" s="391"/>
      <c r="Q48" s="391"/>
      <c r="R48" s="391"/>
      <c r="S48" s="391"/>
      <c r="T48" s="391"/>
      <c r="U48" s="391"/>
      <c r="V48" s="391"/>
      <c r="W48" s="391"/>
      <c r="X48" s="391"/>
      <c r="Y48" s="391"/>
      <c r="Z48" s="391"/>
      <c r="AA48" s="391"/>
      <c r="AB48" s="391"/>
      <c r="AC48" s="391"/>
      <c r="AD48" s="391"/>
      <c r="AE48" s="391"/>
      <c r="AF48" s="391"/>
    </row>
    <row r="49" spans="1:32" hidden="1">
      <c r="A49" s="391"/>
      <c r="B49" s="391"/>
      <c r="C49" s="392"/>
      <c r="D49" s="392"/>
      <c r="E49" s="392"/>
      <c r="F49" s="392"/>
      <c r="G49" s="392"/>
      <c r="I49" s="391"/>
      <c r="J49" s="391"/>
      <c r="K49" s="391"/>
      <c r="L49" s="391"/>
      <c r="M49" s="391"/>
      <c r="N49" s="391"/>
      <c r="O49" s="391"/>
      <c r="P49" s="391"/>
      <c r="Q49" s="391"/>
      <c r="R49" s="391"/>
      <c r="S49" s="391"/>
      <c r="T49" s="391"/>
      <c r="U49" s="391"/>
      <c r="V49" s="391"/>
      <c r="W49" s="391"/>
      <c r="X49" s="391"/>
      <c r="Y49" s="391"/>
      <c r="Z49" s="391"/>
      <c r="AA49" s="391"/>
      <c r="AB49" s="391"/>
      <c r="AC49" s="391"/>
      <c r="AD49" s="391"/>
      <c r="AE49" s="391"/>
      <c r="AF49" s="391"/>
    </row>
    <row r="50" spans="1:32" hidden="1">
      <c r="A50" s="391"/>
      <c r="B50" s="391"/>
      <c r="C50" s="392"/>
      <c r="D50" s="392"/>
      <c r="E50" s="392"/>
      <c r="F50" s="392"/>
      <c r="G50" s="392"/>
      <c r="I50" s="391"/>
      <c r="J50" s="391"/>
      <c r="K50" s="391"/>
      <c r="L50" s="391"/>
      <c r="M50" s="391"/>
      <c r="N50" s="391"/>
      <c r="O50" s="391"/>
      <c r="P50" s="391"/>
      <c r="Q50" s="391"/>
      <c r="R50" s="391"/>
      <c r="S50" s="391"/>
      <c r="T50" s="391"/>
      <c r="U50" s="391"/>
      <c r="V50" s="391"/>
      <c r="W50" s="391"/>
      <c r="X50" s="391"/>
      <c r="Y50" s="391"/>
      <c r="Z50" s="391"/>
      <c r="AA50" s="391"/>
      <c r="AB50" s="391"/>
      <c r="AC50" s="391"/>
      <c r="AD50" s="391"/>
      <c r="AE50" s="391"/>
      <c r="AF50" s="391"/>
    </row>
    <row r="51" spans="1:32" hidden="1">
      <c r="A51" s="391"/>
      <c r="B51" s="391"/>
      <c r="C51" s="392"/>
      <c r="D51" s="392"/>
      <c r="E51" s="392"/>
      <c r="F51" s="392"/>
      <c r="G51" s="392"/>
      <c r="I51" s="391"/>
      <c r="J51" s="391"/>
      <c r="K51" s="391"/>
      <c r="L51" s="391"/>
      <c r="M51" s="391"/>
      <c r="N51" s="391"/>
      <c r="O51" s="391"/>
      <c r="P51" s="391"/>
      <c r="Q51" s="391"/>
      <c r="R51" s="391"/>
      <c r="S51" s="391"/>
      <c r="T51" s="391"/>
      <c r="U51" s="391"/>
      <c r="V51" s="391"/>
      <c r="W51" s="391"/>
      <c r="X51" s="391"/>
      <c r="Y51" s="391"/>
      <c r="Z51" s="391"/>
      <c r="AA51" s="391"/>
      <c r="AB51" s="391"/>
      <c r="AC51" s="391"/>
      <c r="AD51" s="391"/>
      <c r="AE51" s="391"/>
      <c r="AF51" s="391"/>
    </row>
    <row r="52" spans="1:32" hidden="1">
      <c r="A52" s="391"/>
      <c r="B52" s="391"/>
      <c r="C52" s="392"/>
      <c r="D52" s="392"/>
      <c r="E52" s="392"/>
      <c r="F52" s="392"/>
      <c r="G52" s="392"/>
      <c r="I52" s="391"/>
      <c r="J52" s="391"/>
      <c r="K52" s="391"/>
      <c r="L52" s="391"/>
      <c r="M52" s="391"/>
      <c r="N52" s="391"/>
      <c r="O52" s="391"/>
      <c r="P52" s="391"/>
      <c r="Q52" s="391"/>
      <c r="R52" s="391"/>
      <c r="S52" s="391"/>
      <c r="T52" s="391"/>
      <c r="U52" s="391"/>
      <c r="V52" s="391"/>
      <c r="W52" s="391"/>
      <c r="X52" s="391"/>
      <c r="Y52" s="391"/>
      <c r="Z52" s="391"/>
      <c r="AA52" s="391"/>
      <c r="AB52" s="391"/>
      <c r="AC52" s="391"/>
      <c r="AD52" s="391"/>
      <c r="AE52" s="391"/>
      <c r="AF52" s="391"/>
    </row>
    <row r="53" spans="1:32" hidden="1">
      <c r="A53" s="391"/>
      <c r="B53" s="391"/>
      <c r="C53" s="392"/>
      <c r="D53" s="392"/>
      <c r="E53" s="392"/>
      <c r="F53" s="392"/>
      <c r="G53" s="392"/>
      <c r="I53" s="391"/>
      <c r="J53" s="391"/>
      <c r="K53" s="391"/>
      <c r="L53" s="391"/>
      <c r="M53" s="391"/>
      <c r="N53" s="391"/>
      <c r="O53" s="391"/>
      <c r="P53" s="391"/>
      <c r="Q53" s="391"/>
      <c r="R53" s="391"/>
      <c r="S53" s="391"/>
      <c r="T53" s="391"/>
      <c r="U53" s="391"/>
      <c r="V53" s="391"/>
      <c r="W53" s="391"/>
      <c r="X53" s="391"/>
      <c r="Y53" s="391"/>
      <c r="Z53" s="391"/>
      <c r="AA53" s="391"/>
      <c r="AB53" s="391"/>
      <c r="AC53" s="391"/>
      <c r="AD53" s="391"/>
      <c r="AE53" s="391"/>
      <c r="AF53" s="391"/>
    </row>
    <row r="54" spans="1:32" hidden="1">
      <c r="A54" s="391"/>
      <c r="B54" s="391"/>
      <c r="C54" s="392"/>
      <c r="D54" s="392"/>
      <c r="E54" s="392"/>
      <c r="F54" s="392"/>
      <c r="G54" s="392"/>
      <c r="I54" s="391"/>
      <c r="J54" s="391"/>
      <c r="K54" s="391"/>
      <c r="L54" s="391"/>
      <c r="M54" s="391"/>
      <c r="N54" s="391"/>
      <c r="O54" s="391"/>
      <c r="P54" s="391"/>
      <c r="Q54" s="391"/>
      <c r="R54" s="391"/>
      <c r="S54" s="391"/>
      <c r="T54" s="391"/>
      <c r="U54" s="391"/>
      <c r="V54" s="391"/>
      <c r="W54" s="391"/>
      <c r="X54" s="391"/>
      <c r="Y54" s="391"/>
      <c r="Z54" s="391"/>
      <c r="AA54" s="391"/>
      <c r="AB54" s="391"/>
      <c r="AC54" s="391"/>
      <c r="AD54" s="391"/>
      <c r="AE54" s="391"/>
      <c r="AF54" s="391"/>
    </row>
    <row r="55" spans="1:32" hidden="1">
      <c r="A55" s="391"/>
      <c r="B55" s="391"/>
      <c r="C55" s="392"/>
      <c r="D55" s="392"/>
      <c r="E55" s="392"/>
      <c r="F55" s="392"/>
      <c r="G55" s="392"/>
      <c r="I55" s="391"/>
      <c r="J55" s="391"/>
      <c r="K55" s="391"/>
      <c r="L55" s="391"/>
      <c r="M55" s="391"/>
      <c r="N55" s="391"/>
      <c r="O55" s="391"/>
      <c r="P55" s="391"/>
      <c r="Q55" s="391"/>
      <c r="R55" s="391"/>
      <c r="S55" s="391"/>
      <c r="T55" s="391"/>
      <c r="U55" s="391"/>
      <c r="V55" s="391"/>
      <c r="W55" s="391"/>
      <c r="X55" s="391"/>
      <c r="Y55" s="391"/>
      <c r="Z55" s="391"/>
      <c r="AA55" s="391"/>
      <c r="AB55" s="391"/>
      <c r="AC55" s="391"/>
      <c r="AD55" s="391"/>
      <c r="AE55" s="391"/>
      <c r="AF55" s="391"/>
    </row>
    <row r="56" spans="1:32" hidden="1">
      <c r="A56" s="391"/>
      <c r="B56" s="391"/>
      <c r="C56" s="392"/>
      <c r="D56" s="392"/>
      <c r="E56" s="392"/>
      <c r="F56" s="392"/>
      <c r="G56" s="392"/>
      <c r="I56" s="391"/>
      <c r="J56" s="391"/>
      <c r="K56" s="391"/>
      <c r="L56" s="391"/>
      <c r="M56" s="391"/>
      <c r="N56" s="391"/>
      <c r="O56" s="391"/>
      <c r="P56" s="391"/>
      <c r="Q56" s="391"/>
      <c r="R56" s="391"/>
      <c r="S56" s="391"/>
      <c r="T56" s="391"/>
      <c r="U56" s="391"/>
      <c r="V56" s="391"/>
      <c r="W56" s="391"/>
      <c r="X56" s="391"/>
      <c r="Y56" s="391"/>
      <c r="Z56" s="391"/>
      <c r="AA56" s="391"/>
      <c r="AB56" s="391"/>
      <c r="AC56" s="391"/>
      <c r="AD56" s="391"/>
      <c r="AE56" s="391"/>
      <c r="AF56" s="391"/>
    </row>
    <row r="57" spans="1:32" hidden="1">
      <c r="A57" s="391"/>
      <c r="B57" s="391"/>
      <c r="C57" s="392"/>
      <c r="D57" s="392"/>
      <c r="E57" s="392"/>
      <c r="F57" s="392"/>
      <c r="G57" s="392"/>
      <c r="I57" s="391"/>
      <c r="J57" s="391"/>
      <c r="K57" s="391"/>
      <c r="L57" s="391"/>
      <c r="M57" s="391"/>
      <c r="N57" s="391"/>
      <c r="O57" s="391"/>
      <c r="P57" s="391"/>
      <c r="Q57" s="391"/>
      <c r="R57" s="391"/>
      <c r="S57" s="391"/>
      <c r="T57" s="391"/>
      <c r="U57" s="391"/>
      <c r="V57" s="391"/>
      <c r="W57" s="391"/>
      <c r="X57" s="391"/>
      <c r="Y57" s="391"/>
      <c r="Z57" s="391"/>
      <c r="AA57" s="391"/>
      <c r="AB57" s="391"/>
      <c r="AC57" s="391"/>
      <c r="AD57" s="391"/>
      <c r="AE57" s="391"/>
      <c r="AF57" s="391"/>
    </row>
    <row r="58" spans="1:32" hidden="1">
      <c r="A58" s="391"/>
      <c r="B58" s="391"/>
      <c r="C58" s="392"/>
      <c r="D58" s="392"/>
      <c r="E58" s="392"/>
      <c r="F58" s="392"/>
      <c r="G58" s="392"/>
      <c r="I58" s="391"/>
      <c r="J58" s="391"/>
      <c r="K58" s="391"/>
      <c r="L58" s="391"/>
      <c r="M58" s="391"/>
      <c r="N58" s="391"/>
      <c r="O58" s="391"/>
      <c r="P58" s="391"/>
      <c r="Q58" s="391"/>
      <c r="R58" s="391"/>
      <c r="S58" s="391"/>
      <c r="T58" s="391"/>
      <c r="U58" s="391"/>
      <c r="V58" s="391"/>
      <c r="W58" s="391"/>
      <c r="X58" s="391"/>
      <c r="Y58" s="391"/>
      <c r="Z58" s="391"/>
      <c r="AA58" s="391"/>
      <c r="AB58" s="391"/>
      <c r="AC58" s="391"/>
      <c r="AD58" s="391"/>
      <c r="AE58" s="391"/>
      <c r="AF58" s="391"/>
    </row>
    <row r="59" spans="1:32" hidden="1">
      <c r="A59" s="391"/>
      <c r="B59" s="391"/>
      <c r="C59" s="392"/>
      <c r="D59" s="392"/>
      <c r="E59" s="392"/>
      <c r="F59" s="392"/>
      <c r="G59" s="392"/>
      <c r="I59" s="391"/>
      <c r="J59" s="391"/>
      <c r="K59" s="391"/>
      <c r="L59" s="391"/>
      <c r="M59" s="391"/>
      <c r="N59" s="391"/>
      <c r="O59" s="391"/>
      <c r="P59" s="391"/>
      <c r="Q59" s="391"/>
      <c r="R59" s="391"/>
      <c r="S59" s="391"/>
      <c r="T59" s="391"/>
      <c r="U59" s="391"/>
      <c r="V59" s="391"/>
      <c r="W59" s="391"/>
      <c r="X59" s="391"/>
      <c r="Y59" s="391"/>
      <c r="Z59" s="391"/>
      <c r="AA59" s="391"/>
      <c r="AB59" s="391"/>
      <c r="AC59" s="391"/>
      <c r="AD59" s="391"/>
      <c r="AE59" s="391"/>
      <c r="AF59" s="391"/>
    </row>
    <row r="60" spans="1:32" hidden="1">
      <c r="A60" s="391"/>
      <c r="B60" s="391"/>
      <c r="C60" s="392"/>
      <c r="D60" s="392"/>
      <c r="E60" s="392"/>
      <c r="F60" s="392"/>
      <c r="G60" s="392"/>
      <c r="I60" s="391"/>
      <c r="J60" s="391"/>
      <c r="K60" s="391"/>
      <c r="L60" s="391"/>
      <c r="M60" s="391"/>
      <c r="N60" s="391"/>
      <c r="O60" s="391"/>
      <c r="P60" s="391"/>
      <c r="Q60" s="391"/>
      <c r="R60" s="391"/>
      <c r="S60" s="391"/>
      <c r="T60" s="391"/>
      <c r="U60" s="391"/>
      <c r="V60" s="391"/>
      <c r="W60" s="391"/>
      <c r="X60" s="391"/>
      <c r="Y60" s="391"/>
      <c r="Z60" s="391"/>
      <c r="AA60" s="391"/>
      <c r="AB60" s="391"/>
      <c r="AC60" s="391"/>
      <c r="AD60" s="391"/>
      <c r="AE60" s="391"/>
      <c r="AF60" s="391"/>
    </row>
    <row r="61" spans="1:32" hidden="1">
      <c r="A61" s="391"/>
      <c r="B61" s="391"/>
      <c r="C61" s="392"/>
      <c r="D61" s="392"/>
      <c r="E61" s="392"/>
      <c r="F61" s="392"/>
      <c r="G61" s="392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  <c r="Z61" s="391"/>
      <c r="AA61" s="391"/>
      <c r="AB61" s="391"/>
      <c r="AC61" s="391"/>
      <c r="AD61" s="391"/>
      <c r="AE61" s="391"/>
      <c r="AF61" s="391"/>
    </row>
    <row r="62" spans="1:32" hidden="1">
      <c r="A62" s="391"/>
      <c r="B62" s="391"/>
      <c r="C62" s="392"/>
      <c r="D62" s="392"/>
      <c r="E62" s="392"/>
      <c r="F62" s="392"/>
      <c r="G62" s="392"/>
      <c r="I62" s="391"/>
      <c r="J62" s="391"/>
      <c r="K62" s="391"/>
      <c r="L62" s="391"/>
      <c r="M62" s="391"/>
      <c r="N62" s="391"/>
      <c r="O62" s="391"/>
      <c r="P62" s="391"/>
      <c r="Q62" s="391"/>
      <c r="R62" s="391"/>
      <c r="S62" s="391"/>
      <c r="T62" s="391"/>
      <c r="U62" s="391"/>
      <c r="V62" s="391"/>
      <c r="W62" s="391"/>
      <c r="X62" s="391"/>
      <c r="Y62" s="391"/>
      <c r="Z62" s="391"/>
      <c r="AA62" s="391"/>
      <c r="AB62" s="391"/>
      <c r="AC62" s="391"/>
      <c r="AD62" s="391"/>
      <c r="AE62" s="391"/>
      <c r="AF62" s="391"/>
    </row>
    <row r="63" spans="1:32" hidden="1">
      <c r="A63" s="391"/>
      <c r="B63" s="391"/>
      <c r="C63" s="392"/>
      <c r="D63" s="392"/>
      <c r="E63" s="392"/>
      <c r="F63" s="392"/>
      <c r="G63" s="392"/>
      <c r="I63" s="391"/>
      <c r="J63" s="391"/>
      <c r="K63" s="391"/>
      <c r="L63" s="391"/>
      <c r="M63" s="391"/>
      <c r="N63" s="391"/>
      <c r="O63" s="391"/>
      <c r="P63" s="391"/>
      <c r="Q63" s="391"/>
      <c r="R63" s="391"/>
      <c r="S63" s="391"/>
      <c r="T63" s="391"/>
      <c r="U63" s="391"/>
      <c r="V63" s="391"/>
      <c r="W63" s="391"/>
      <c r="X63" s="391"/>
      <c r="Y63" s="391"/>
      <c r="Z63" s="391"/>
      <c r="AA63" s="391"/>
      <c r="AB63" s="391"/>
      <c r="AC63" s="391"/>
      <c r="AD63" s="391"/>
      <c r="AE63" s="391"/>
      <c r="AF63" s="391"/>
    </row>
    <row r="64" spans="1:32" hidden="1">
      <c r="A64" s="391"/>
      <c r="B64" s="391"/>
      <c r="C64" s="392"/>
      <c r="D64" s="392"/>
      <c r="E64" s="392"/>
      <c r="F64" s="392"/>
      <c r="G64" s="392"/>
      <c r="I64" s="391"/>
      <c r="J64" s="391"/>
      <c r="K64" s="391"/>
      <c r="L64" s="391"/>
      <c r="M64" s="391"/>
      <c r="N64" s="391"/>
      <c r="O64" s="391"/>
      <c r="P64" s="391"/>
      <c r="Q64" s="391"/>
      <c r="R64" s="391"/>
      <c r="S64" s="391"/>
      <c r="T64" s="391"/>
      <c r="U64" s="391"/>
      <c r="V64" s="391"/>
      <c r="W64" s="391"/>
      <c r="X64" s="391"/>
      <c r="Y64" s="391"/>
      <c r="Z64" s="391"/>
      <c r="AA64" s="391"/>
      <c r="AB64" s="391"/>
      <c r="AC64" s="391"/>
      <c r="AD64" s="391"/>
      <c r="AE64" s="391"/>
      <c r="AF64" s="391"/>
    </row>
    <row r="65" spans="1:32" hidden="1">
      <c r="A65" s="391"/>
      <c r="B65" s="391"/>
      <c r="C65" s="392"/>
      <c r="D65" s="392"/>
      <c r="E65" s="392"/>
      <c r="F65" s="392"/>
      <c r="G65" s="392"/>
      <c r="I65" s="391"/>
      <c r="J65" s="391"/>
      <c r="K65" s="391"/>
      <c r="L65" s="391"/>
      <c r="M65" s="391"/>
      <c r="N65" s="391"/>
      <c r="O65" s="391"/>
      <c r="P65" s="391"/>
      <c r="Q65" s="391"/>
      <c r="R65" s="391"/>
      <c r="S65" s="391"/>
      <c r="T65" s="391"/>
      <c r="U65" s="391"/>
      <c r="V65" s="391"/>
      <c r="W65" s="391"/>
      <c r="X65" s="391"/>
      <c r="Y65" s="391"/>
      <c r="Z65" s="391"/>
      <c r="AA65" s="391"/>
      <c r="AB65" s="391"/>
      <c r="AC65" s="391"/>
      <c r="AD65" s="391"/>
      <c r="AE65" s="391"/>
      <c r="AF65" s="391"/>
    </row>
    <row r="66" spans="1:32" hidden="1">
      <c r="A66" s="391"/>
      <c r="B66" s="391"/>
      <c r="C66" s="392"/>
      <c r="D66" s="392"/>
      <c r="E66" s="392"/>
      <c r="F66" s="392"/>
      <c r="G66" s="392"/>
      <c r="I66" s="391"/>
      <c r="J66" s="391"/>
      <c r="K66" s="391"/>
      <c r="L66" s="391"/>
      <c r="M66" s="391"/>
      <c r="N66" s="391"/>
      <c r="O66" s="391"/>
      <c r="P66" s="391"/>
      <c r="Q66" s="391"/>
      <c r="R66" s="391"/>
      <c r="S66" s="391"/>
      <c r="T66" s="391"/>
      <c r="U66" s="391"/>
      <c r="V66" s="391"/>
      <c r="W66" s="391"/>
      <c r="X66" s="391"/>
      <c r="Y66" s="391"/>
      <c r="Z66" s="391"/>
      <c r="AA66" s="391"/>
      <c r="AB66" s="391"/>
      <c r="AC66" s="391"/>
      <c r="AD66" s="391"/>
      <c r="AE66" s="391"/>
      <c r="AF66" s="391"/>
    </row>
    <row r="67" spans="1:32" hidden="1">
      <c r="A67" s="391"/>
      <c r="B67" s="391"/>
      <c r="C67" s="392"/>
      <c r="D67" s="392"/>
      <c r="E67" s="392"/>
      <c r="F67" s="392"/>
      <c r="G67" s="392"/>
      <c r="I67" s="391"/>
      <c r="J67" s="391"/>
      <c r="K67" s="391"/>
      <c r="L67" s="391"/>
      <c r="M67" s="391"/>
      <c r="N67" s="391"/>
      <c r="O67" s="391"/>
      <c r="P67" s="391"/>
      <c r="Q67" s="391"/>
      <c r="R67" s="391"/>
      <c r="S67" s="391"/>
      <c r="T67" s="391"/>
      <c r="U67" s="391"/>
      <c r="V67" s="391"/>
      <c r="W67" s="391"/>
      <c r="X67" s="391"/>
      <c r="Y67" s="391"/>
      <c r="Z67" s="391"/>
      <c r="AA67" s="391"/>
      <c r="AB67" s="391"/>
      <c r="AC67" s="391"/>
      <c r="AD67" s="391"/>
      <c r="AE67" s="391"/>
      <c r="AF67" s="391"/>
    </row>
    <row r="68" spans="1:32" hidden="1">
      <c r="A68" s="391"/>
      <c r="B68" s="391"/>
      <c r="C68" s="392"/>
      <c r="D68" s="392"/>
      <c r="E68" s="392"/>
      <c r="F68" s="392"/>
      <c r="G68" s="392"/>
      <c r="I68" s="391"/>
      <c r="J68" s="391"/>
      <c r="K68" s="391"/>
      <c r="L68" s="391"/>
      <c r="M68" s="391"/>
      <c r="N68" s="391"/>
      <c r="O68" s="391"/>
      <c r="P68" s="391"/>
      <c r="Q68" s="391"/>
      <c r="R68" s="391"/>
      <c r="S68" s="391"/>
      <c r="T68" s="391"/>
      <c r="U68" s="391"/>
      <c r="V68" s="391"/>
      <c r="W68" s="391"/>
      <c r="X68" s="391"/>
      <c r="Y68" s="391"/>
      <c r="Z68" s="391"/>
      <c r="AA68" s="391"/>
      <c r="AB68" s="391"/>
      <c r="AC68" s="391"/>
      <c r="AD68" s="391"/>
      <c r="AE68" s="391"/>
      <c r="AF68" s="391"/>
    </row>
    <row r="69" spans="1:32" hidden="1">
      <c r="A69" s="391"/>
      <c r="B69" s="391"/>
      <c r="C69" s="392"/>
      <c r="D69" s="392"/>
      <c r="E69" s="392"/>
      <c r="F69" s="392"/>
      <c r="G69" s="392"/>
      <c r="I69" s="391"/>
      <c r="J69" s="391"/>
      <c r="K69" s="391"/>
      <c r="L69" s="391"/>
      <c r="M69" s="391"/>
      <c r="N69" s="391"/>
      <c r="O69" s="391"/>
      <c r="P69" s="391"/>
      <c r="Q69" s="391"/>
      <c r="R69" s="391"/>
      <c r="S69" s="391"/>
      <c r="T69" s="391"/>
      <c r="U69" s="391"/>
      <c r="V69" s="391"/>
      <c r="W69" s="391"/>
      <c r="X69" s="391"/>
      <c r="Y69" s="391"/>
      <c r="Z69" s="391"/>
      <c r="AA69" s="391"/>
      <c r="AB69" s="391"/>
      <c r="AC69" s="391"/>
      <c r="AD69" s="391"/>
      <c r="AE69" s="391"/>
      <c r="AF69" s="391"/>
    </row>
    <row r="70" spans="1:32" hidden="1">
      <c r="A70" s="391"/>
      <c r="B70" s="391"/>
      <c r="C70" s="392"/>
      <c r="D70" s="392"/>
      <c r="E70" s="392"/>
      <c r="F70" s="392"/>
      <c r="G70" s="392"/>
      <c r="I70" s="391"/>
      <c r="J70" s="391"/>
      <c r="K70" s="391"/>
      <c r="L70" s="391"/>
      <c r="M70" s="391"/>
      <c r="N70" s="391"/>
      <c r="O70" s="391"/>
      <c r="P70" s="391"/>
      <c r="Q70" s="391"/>
      <c r="R70" s="391"/>
      <c r="S70" s="391"/>
      <c r="T70" s="391"/>
      <c r="U70" s="391"/>
      <c r="V70" s="391"/>
      <c r="W70" s="391"/>
      <c r="X70" s="391"/>
      <c r="Y70" s="391"/>
      <c r="Z70" s="391"/>
      <c r="AA70" s="391"/>
      <c r="AB70" s="391"/>
      <c r="AC70" s="391"/>
      <c r="AD70" s="391"/>
      <c r="AE70" s="391"/>
      <c r="AF70" s="391"/>
    </row>
    <row r="71" spans="1:32" hidden="1">
      <c r="A71" s="391"/>
      <c r="B71" s="391"/>
      <c r="C71" s="392"/>
      <c r="D71" s="392"/>
      <c r="E71" s="392"/>
      <c r="F71" s="392"/>
      <c r="G71" s="392"/>
      <c r="I71" s="391"/>
      <c r="J71" s="391"/>
      <c r="K71" s="391"/>
      <c r="L71" s="391"/>
      <c r="M71" s="391"/>
      <c r="N71" s="391"/>
      <c r="O71" s="391"/>
      <c r="P71" s="391"/>
      <c r="Q71" s="391"/>
      <c r="R71" s="391"/>
      <c r="S71" s="391"/>
      <c r="T71" s="391"/>
      <c r="U71" s="391"/>
      <c r="V71" s="391"/>
      <c r="W71" s="391"/>
      <c r="X71" s="391"/>
      <c r="Y71" s="391"/>
      <c r="Z71" s="391"/>
      <c r="AA71" s="391"/>
      <c r="AB71" s="391"/>
      <c r="AC71" s="391"/>
      <c r="AD71" s="391"/>
      <c r="AE71" s="391"/>
      <c r="AF71" s="391"/>
    </row>
    <row r="72" spans="1:32" hidden="1">
      <c r="A72" s="391"/>
      <c r="B72" s="391"/>
      <c r="C72" s="392"/>
      <c r="D72" s="392"/>
      <c r="E72" s="392"/>
      <c r="F72" s="392"/>
      <c r="G72" s="392"/>
      <c r="I72" s="391"/>
      <c r="J72" s="391"/>
      <c r="K72" s="391"/>
      <c r="L72" s="391"/>
      <c r="M72" s="391"/>
      <c r="N72" s="391"/>
      <c r="O72" s="391"/>
      <c r="P72" s="391"/>
      <c r="Q72" s="391"/>
      <c r="R72" s="391"/>
      <c r="S72" s="391"/>
      <c r="T72" s="391"/>
      <c r="U72" s="391"/>
      <c r="V72" s="391"/>
      <c r="W72" s="391"/>
      <c r="X72" s="391"/>
      <c r="Y72" s="391"/>
      <c r="Z72" s="391"/>
      <c r="AA72" s="391"/>
      <c r="AB72" s="391"/>
      <c r="AC72" s="391"/>
      <c r="AD72" s="391"/>
      <c r="AE72" s="391"/>
      <c r="AF72" s="391"/>
    </row>
    <row r="73" spans="1:32" hidden="1">
      <c r="A73" s="391"/>
      <c r="B73" s="391"/>
      <c r="C73" s="392"/>
      <c r="D73" s="392"/>
      <c r="E73" s="392"/>
      <c r="F73" s="392"/>
      <c r="G73" s="392"/>
      <c r="I73" s="391"/>
      <c r="J73" s="391"/>
      <c r="K73" s="391"/>
      <c r="L73" s="391"/>
      <c r="M73" s="391"/>
      <c r="N73" s="391"/>
      <c r="O73" s="391"/>
      <c r="P73" s="391"/>
      <c r="Q73" s="391"/>
      <c r="R73" s="391"/>
      <c r="S73" s="391"/>
      <c r="T73" s="391"/>
      <c r="U73" s="391"/>
      <c r="V73" s="391"/>
      <c r="W73" s="391"/>
      <c r="X73" s="391"/>
      <c r="Y73" s="391"/>
      <c r="Z73" s="391"/>
      <c r="AA73" s="391"/>
      <c r="AB73" s="391"/>
      <c r="AC73" s="391"/>
      <c r="AD73" s="391"/>
      <c r="AE73" s="391"/>
      <c r="AF73" s="391"/>
    </row>
    <row r="74" spans="1:32" hidden="1">
      <c r="A74" s="391"/>
      <c r="B74" s="391"/>
      <c r="C74" s="392"/>
      <c r="D74" s="392"/>
      <c r="E74" s="392"/>
      <c r="F74" s="392"/>
      <c r="G74" s="392"/>
      <c r="I74" s="391"/>
      <c r="J74" s="391"/>
      <c r="K74" s="391"/>
      <c r="L74" s="391"/>
      <c r="M74" s="391"/>
      <c r="N74" s="391"/>
      <c r="O74" s="391"/>
      <c r="P74" s="391"/>
      <c r="Q74" s="391"/>
      <c r="R74" s="391"/>
      <c r="S74" s="391"/>
      <c r="T74" s="391"/>
      <c r="U74" s="391"/>
      <c r="V74" s="391"/>
      <c r="W74" s="391"/>
      <c r="X74" s="391"/>
      <c r="Y74" s="391"/>
      <c r="Z74" s="391"/>
      <c r="AA74" s="391"/>
      <c r="AB74" s="391"/>
      <c r="AC74" s="391"/>
      <c r="AD74" s="391"/>
      <c r="AE74" s="391"/>
      <c r="AF74" s="391"/>
    </row>
    <row r="75" spans="1:32" hidden="1">
      <c r="A75" s="391"/>
      <c r="B75" s="391"/>
      <c r="C75" s="392"/>
      <c r="D75" s="392"/>
      <c r="E75" s="392"/>
      <c r="F75" s="392"/>
      <c r="G75" s="392"/>
      <c r="I75" s="391"/>
      <c r="J75" s="391"/>
      <c r="K75" s="391"/>
      <c r="L75" s="391"/>
      <c r="M75" s="391"/>
      <c r="N75" s="391"/>
      <c r="O75" s="391"/>
      <c r="P75" s="391"/>
      <c r="Q75" s="391"/>
      <c r="R75" s="391"/>
      <c r="S75" s="391"/>
      <c r="T75" s="391"/>
      <c r="U75" s="391"/>
      <c r="V75" s="391"/>
      <c r="W75" s="391"/>
      <c r="X75" s="391"/>
      <c r="Y75" s="391"/>
      <c r="Z75" s="391"/>
      <c r="AA75" s="391"/>
      <c r="AB75" s="391"/>
      <c r="AC75" s="391"/>
      <c r="AD75" s="391"/>
      <c r="AE75" s="391"/>
      <c r="AF75" s="391"/>
    </row>
    <row r="76" spans="1:32" hidden="1">
      <c r="A76" s="391"/>
      <c r="B76" s="391"/>
      <c r="C76" s="392"/>
      <c r="D76" s="392"/>
      <c r="E76" s="392"/>
      <c r="F76" s="392"/>
      <c r="G76" s="392"/>
      <c r="I76" s="391"/>
      <c r="J76" s="391"/>
      <c r="K76" s="391"/>
      <c r="L76" s="391"/>
      <c r="M76" s="391"/>
      <c r="N76" s="391"/>
      <c r="O76" s="391"/>
      <c r="P76" s="391"/>
      <c r="Q76" s="391"/>
      <c r="R76" s="391"/>
      <c r="S76" s="391"/>
      <c r="T76" s="391"/>
      <c r="U76" s="391"/>
      <c r="V76" s="391"/>
      <c r="W76" s="391"/>
      <c r="X76" s="391"/>
      <c r="Y76" s="391"/>
      <c r="Z76" s="391"/>
      <c r="AA76" s="391"/>
      <c r="AB76" s="391"/>
      <c r="AC76" s="391"/>
      <c r="AD76" s="391"/>
      <c r="AE76" s="391"/>
      <c r="AF76" s="391"/>
    </row>
    <row r="77" spans="1:32" hidden="1">
      <c r="A77" s="391"/>
      <c r="B77" s="391"/>
      <c r="C77" s="392"/>
      <c r="D77" s="392"/>
      <c r="E77" s="392"/>
      <c r="F77" s="392"/>
      <c r="G77" s="392"/>
      <c r="I77" s="391"/>
      <c r="J77" s="391"/>
      <c r="K77" s="391"/>
      <c r="L77" s="391"/>
      <c r="M77" s="391"/>
      <c r="N77" s="391"/>
      <c r="O77" s="391"/>
      <c r="P77" s="391"/>
      <c r="Q77" s="391"/>
      <c r="R77" s="391"/>
      <c r="S77" s="391"/>
      <c r="T77" s="391"/>
      <c r="U77" s="391"/>
      <c r="V77" s="391"/>
      <c r="W77" s="391"/>
      <c r="X77" s="391"/>
      <c r="Y77" s="391"/>
      <c r="Z77" s="391"/>
      <c r="AA77" s="391"/>
      <c r="AB77" s="391"/>
      <c r="AC77" s="391"/>
      <c r="AD77" s="391"/>
      <c r="AE77" s="391"/>
      <c r="AF77" s="391"/>
    </row>
    <row r="78" spans="1:32" hidden="1">
      <c r="A78" s="391"/>
      <c r="B78" s="391"/>
      <c r="C78" s="392"/>
      <c r="D78" s="392"/>
      <c r="E78" s="392"/>
      <c r="F78" s="392"/>
      <c r="G78" s="392"/>
      <c r="I78" s="391"/>
      <c r="J78" s="391"/>
      <c r="K78" s="391"/>
      <c r="L78" s="391"/>
      <c r="M78" s="391"/>
      <c r="N78" s="391"/>
      <c r="O78" s="391"/>
      <c r="P78" s="391"/>
      <c r="Q78" s="391"/>
      <c r="R78" s="391"/>
      <c r="S78" s="391"/>
      <c r="T78" s="391"/>
      <c r="U78" s="391"/>
      <c r="V78" s="391"/>
      <c r="W78" s="391"/>
      <c r="X78" s="391"/>
      <c r="Y78" s="391"/>
      <c r="Z78" s="391"/>
      <c r="AA78" s="391"/>
      <c r="AB78" s="391"/>
      <c r="AC78" s="391"/>
      <c r="AD78" s="391"/>
      <c r="AE78" s="391"/>
      <c r="AF78" s="391"/>
    </row>
    <row r="79" spans="1:32" hidden="1">
      <c r="A79" s="391"/>
      <c r="B79" s="391"/>
      <c r="C79" s="392"/>
      <c r="D79" s="392"/>
      <c r="E79" s="392"/>
      <c r="F79" s="392"/>
      <c r="G79" s="392"/>
      <c r="I79" s="391"/>
      <c r="J79" s="391"/>
      <c r="K79" s="391"/>
      <c r="L79" s="391"/>
      <c r="M79" s="391"/>
      <c r="N79" s="391"/>
      <c r="O79" s="391"/>
      <c r="P79" s="391"/>
      <c r="Q79" s="391"/>
      <c r="R79" s="391"/>
      <c r="S79" s="391"/>
      <c r="T79" s="391"/>
      <c r="U79" s="391"/>
      <c r="V79" s="391"/>
      <c r="W79" s="391"/>
      <c r="X79" s="391"/>
      <c r="Y79" s="391"/>
      <c r="Z79" s="391"/>
      <c r="AA79" s="391"/>
      <c r="AB79" s="391"/>
      <c r="AC79" s="391"/>
      <c r="AD79" s="391"/>
      <c r="AE79" s="391"/>
      <c r="AF79" s="391"/>
    </row>
    <row r="80" spans="1:32" hidden="1">
      <c r="A80" s="391"/>
      <c r="B80" s="391"/>
      <c r="C80" s="392"/>
      <c r="D80" s="392"/>
      <c r="E80" s="392"/>
      <c r="F80" s="392"/>
      <c r="G80" s="392"/>
      <c r="I80" s="391"/>
      <c r="J80" s="391"/>
      <c r="K80" s="391"/>
      <c r="L80" s="391"/>
      <c r="M80" s="391"/>
      <c r="N80" s="391"/>
      <c r="O80" s="391"/>
      <c r="P80" s="391"/>
      <c r="Q80" s="391"/>
      <c r="R80" s="391"/>
      <c r="S80" s="391"/>
      <c r="T80" s="391"/>
      <c r="U80" s="391"/>
      <c r="V80" s="391"/>
      <c r="W80" s="391"/>
      <c r="X80" s="391"/>
      <c r="Y80" s="391"/>
      <c r="Z80" s="391"/>
      <c r="AA80" s="391"/>
      <c r="AB80" s="391"/>
      <c r="AC80" s="391"/>
      <c r="AD80" s="391"/>
      <c r="AE80" s="391"/>
      <c r="AF80" s="391"/>
    </row>
    <row r="81" spans="1:32" hidden="1">
      <c r="A81" s="391"/>
      <c r="B81" s="391"/>
      <c r="C81" s="392"/>
      <c r="D81" s="392"/>
      <c r="E81" s="392"/>
      <c r="F81" s="392"/>
      <c r="G81" s="392"/>
      <c r="I81" s="391"/>
      <c r="J81" s="391"/>
      <c r="K81" s="391"/>
      <c r="L81" s="391"/>
      <c r="M81" s="391"/>
      <c r="N81" s="391"/>
      <c r="O81" s="391"/>
      <c r="P81" s="391"/>
      <c r="Q81" s="391"/>
      <c r="R81" s="391"/>
      <c r="S81" s="391"/>
      <c r="T81" s="391"/>
      <c r="U81" s="391"/>
      <c r="V81" s="391"/>
      <c r="W81" s="391"/>
      <c r="X81" s="391"/>
      <c r="Y81" s="391"/>
      <c r="Z81" s="391"/>
      <c r="AA81" s="391"/>
      <c r="AB81" s="391"/>
      <c r="AC81" s="391"/>
      <c r="AD81" s="391"/>
      <c r="AE81" s="391"/>
      <c r="AF81" s="391"/>
    </row>
    <row r="82" spans="1:32" hidden="1">
      <c r="A82" s="391"/>
      <c r="B82" s="391"/>
      <c r="C82" s="392"/>
      <c r="D82" s="392"/>
      <c r="E82" s="392"/>
      <c r="F82" s="392"/>
      <c r="G82" s="392"/>
      <c r="I82" s="391"/>
      <c r="J82" s="391"/>
      <c r="K82" s="391"/>
      <c r="L82" s="391"/>
      <c r="M82" s="391"/>
      <c r="N82" s="391"/>
      <c r="O82" s="391"/>
      <c r="P82" s="391"/>
      <c r="Q82" s="391"/>
      <c r="R82" s="391"/>
      <c r="S82" s="391"/>
      <c r="T82" s="391"/>
      <c r="U82" s="391"/>
      <c r="V82" s="391"/>
      <c r="W82" s="391"/>
      <c r="X82" s="391"/>
      <c r="Y82" s="391"/>
      <c r="Z82" s="391"/>
      <c r="AA82" s="391"/>
      <c r="AB82" s="391"/>
      <c r="AC82" s="391"/>
      <c r="AD82" s="391"/>
      <c r="AE82" s="391"/>
      <c r="AF82" s="391"/>
    </row>
    <row r="83" spans="1:32" hidden="1">
      <c r="A83" s="391"/>
      <c r="B83" s="391"/>
      <c r="C83" s="392"/>
      <c r="D83" s="392"/>
      <c r="E83" s="392"/>
      <c r="F83" s="392"/>
      <c r="G83" s="392"/>
      <c r="I83" s="391"/>
      <c r="J83" s="391"/>
      <c r="K83" s="391"/>
      <c r="L83" s="391"/>
      <c r="M83" s="391"/>
      <c r="N83" s="391"/>
      <c r="O83" s="391"/>
      <c r="P83" s="391"/>
      <c r="Q83" s="391"/>
      <c r="R83" s="391"/>
      <c r="S83" s="391"/>
      <c r="T83" s="391"/>
      <c r="U83" s="391"/>
      <c r="V83" s="391"/>
      <c r="W83" s="391"/>
      <c r="X83" s="391"/>
      <c r="Y83" s="391"/>
      <c r="Z83" s="391"/>
      <c r="AA83" s="391"/>
      <c r="AB83" s="391"/>
      <c r="AC83" s="391"/>
      <c r="AD83" s="391"/>
      <c r="AE83" s="391"/>
      <c r="AF83" s="391"/>
    </row>
    <row r="84" spans="1:32" hidden="1">
      <c r="A84" s="391"/>
      <c r="B84" s="391"/>
      <c r="C84" s="392"/>
      <c r="D84" s="392"/>
      <c r="E84" s="392"/>
      <c r="F84" s="392"/>
      <c r="G84" s="392"/>
      <c r="I84" s="391"/>
      <c r="J84" s="391"/>
      <c r="K84" s="391"/>
      <c r="L84" s="391"/>
      <c r="M84" s="391"/>
      <c r="N84" s="391"/>
      <c r="O84" s="391"/>
      <c r="P84" s="391"/>
      <c r="Q84" s="391"/>
      <c r="R84" s="391"/>
      <c r="S84" s="391"/>
      <c r="T84" s="391"/>
      <c r="U84" s="391"/>
      <c r="V84" s="391"/>
      <c r="W84" s="391"/>
      <c r="X84" s="391"/>
      <c r="Y84" s="391"/>
      <c r="Z84" s="391"/>
      <c r="AA84" s="391"/>
      <c r="AB84" s="391"/>
      <c r="AC84" s="391"/>
      <c r="AD84" s="391"/>
      <c r="AE84" s="391"/>
      <c r="AF84" s="391"/>
    </row>
    <row r="85" spans="1:32" hidden="1">
      <c r="A85" s="391"/>
      <c r="B85" s="391"/>
      <c r="C85" s="392"/>
      <c r="D85" s="392"/>
      <c r="E85" s="392"/>
      <c r="F85" s="392"/>
      <c r="G85" s="392"/>
      <c r="I85" s="391"/>
      <c r="J85" s="391"/>
      <c r="K85" s="391"/>
      <c r="L85" s="391"/>
      <c r="M85" s="391"/>
      <c r="N85" s="391"/>
      <c r="O85" s="391"/>
      <c r="P85" s="391"/>
      <c r="Q85" s="391"/>
      <c r="R85" s="391"/>
      <c r="S85" s="391"/>
      <c r="T85" s="391"/>
      <c r="U85" s="391"/>
      <c r="V85" s="391"/>
      <c r="W85" s="391"/>
      <c r="X85" s="391"/>
      <c r="Y85" s="391"/>
      <c r="Z85" s="391"/>
      <c r="AA85" s="391"/>
      <c r="AB85" s="391"/>
      <c r="AC85" s="391"/>
      <c r="AD85" s="391"/>
      <c r="AE85" s="391"/>
      <c r="AF85" s="391"/>
    </row>
    <row r="86" spans="1:32" hidden="1">
      <c r="A86" s="391"/>
      <c r="B86" s="391"/>
      <c r="C86" s="392"/>
      <c r="D86" s="392"/>
      <c r="E86" s="392"/>
      <c r="F86" s="392"/>
      <c r="G86" s="392"/>
      <c r="I86" s="391"/>
      <c r="J86" s="391"/>
      <c r="K86" s="391"/>
      <c r="L86" s="391"/>
      <c r="M86" s="391"/>
      <c r="N86" s="391"/>
      <c r="O86" s="391"/>
      <c r="P86" s="391"/>
      <c r="Q86" s="391"/>
      <c r="R86" s="391"/>
      <c r="S86" s="391"/>
      <c r="T86" s="391"/>
      <c r="U86" s="391"/>
      <c r="V86" s="391"/>
      <c r="W86" s="391"/>
      <c r="X86" s="391"/>
      <c r="Y86" s="391"/>
      <c r="Z86" s="391"/>
      <c r="AA86" s="391"/>
      <c r="AB86" s="391"/>
      <c r="AC86" s="391"/>
      <c r="AD86" s="391"/>
      <c r="AE86" s="391"/>
      <c r="AF86" s="391"/>
    </row>
    <row r="87" spans="1:32" hidden="1">
      <c r="A87" s="391"/>
      <c r="B87" s="391"/>
      <c r="C87" s="392"/>
      <c r="D87" s="392"/>
      <c r="E87" s="392"/>
      <c r="F87" s="392"/>
      <c r="G87" s="392"/>
      <c r="I87" s="391"/>
      <c r="J87" s="391"/>
      <c r="K87" s="391"/>
      <c r="L87" s="391"/>
      <c r="M87" s="391"/>
      <c r="N87" s="391"/>
      <c r="O87" s="391"/>
      <c r="P87" s="391"/>
      <c r="Q87" s="391"/>
      <c r="R87" s="391"/>
      <c r="S87" s="391"/>
      <c r="T87" s="391"/>
      <c r="U87" s="391"/>
      <c r="V87" s="391"/>
      <c r="W87" s="391"/>
      <c r="X87" s="391"/>
      <c r="Y87" s="391"/>
      <c r="Z87" s="391"/>
      <c r="AA87" s="391"/>
      <c r="AB87" s="391"/>
      <c r="AC87" s="391"/>
      <c r="AD87" s="391"/>
      <c r="AE87" s="391"/>
      <c r="AF87" s="391"/>
    </row>
    <row r="88" spans="1:32" hidden="1">
      <c r="A88" s="391"/>
      <c r="B88" s="391"/>
      <c r="C88" s="392"/>
      <c r="D88" s="392"/>
      <c r="E88" s="392"/>
      <c r="F88" s="392"/>
      <c r="G88" s="392"/>
      <c r="I88" s="391"/>
      <c r="J88" s="391"/>
      <c r="K88" s="391"/>
      <c r="L88" s="391"/>
      <c r="M88" s="391"/>
      <c r="N88" s="391"/>
      <c r="O88" s="391"/>
      <c r="P88" s="391"/>
      <c r="Q88" s="391"/>
      <c r="R88" s="391"/>
      <c r="S88" s="391"/>
      <c r="T88" s="391"/>
      <c r="U88" s="391"/>
      <c r="V88" s="391"/>
      <c r="W88" s="391"/>
      <c r="X88" s="391"/>
      <c r="Y88" s="391"/>
      <c r="Z88" s="391"/>
      <c r="AA88" s="391"/>
      <c r="AB88" s="391"/>
      <c r="AC88" s="391"/>
      <c r="AD88" s="391"/>
      <c r="AE88" s="391"/>
      <c r="AF88" s="391"/>
    </row>
    <row r="89" spans="1:32" hidden="1">
      <c r="A89" s="391"/>
      <c r="B89" s="391"/>
      <c r="C89" s="392"/>
      <c r="D89" s="392"/>
      <c r="E89" s="392"/>
      <c r="F89" s="392"/>
      <c r="G89" s="392"/>
      <c r="I89" s="391"/>
      <c r="J89" s="391"/>
      <c r="K89" s="391"/>
      <c r="L89" s="391"/>
      <c r="M89" s="391"/>
      <c r="N89" s="391"/>
      <c r="O89" s="391"/>
      <c r="P89" s="391"/>
      <c r="Q89" s="391"/>
      <c r="R89" s="391"/>
      <c r="S89" s="391"/>
      <c r="T89" s="391"/>
      <c r="U89" s="391"/>
      <c r="V89" s="391"/>
      <c r="W89" s="391"/>
      <c r="X89" s="391"/>
      <c r="Y89" s="391"/>
      <c r="Z89" s="391"/>
      <c r="AA89" s="391"/>
      <c r="AB89" s="391"/>
      <c r="AC89" s="391"/>
      <c r="AD89" s="391"/>
      <c r="AE89" s="391"/>
      <c r="AF89" s="391"/>
    </row>
    <row r="90" spans="1:32" hidden="1">
      <c r="A90" s="391"/>
      <c r="B90" s="391"/>
      <c r="C90" s="392"/>
      <c r="D90" s="392"/>
      <c r="E90" s="392"/>
      <c r="F90" s="392"/>
      <c r="G90" s="392"/>
      <c r="I90" s="391"/>
      <c r="J90" s="391"/>
      <c r="K90" s="391"/>
      <c r="L90" s="391"/>
      <c r="M90" s="391"/>
      <c r="N90" s="391"/>
      <c r="O90" s="391"/>
      <c r="P90" s="391"/>
      <c r="Q90" s="391"/>
      <c r="R90" s="391"/>
      <c r="S90" s="391"/>
      <c r="T90" s="391"/>
      <c r="U90" s="391"/>
      <c r="V90" s="391"/>
      <c r="W90" s="391"/>
      <c r="X90" s="391"/>
      <c r="Y90" s="391"/>
      <c r="Z90" s="391"/>
      <c r="AA90" s="391"/>
      <c r="AB90" s="391"/>
      <c r="AC90" s="391"/>
      <c r="AD90" s="391"/>
      <c r="AE90" s="391"/>
      <c r="AF90" s="391"/>
    </row>
    <row r="91" spans="1:32" hidden="1">
      <c r="A91" s="391"/>
      <c r="B91" s="391"/>
      <c r="C91" s="392"/>
      <c r="D91" s="392"/>
      <c r="E91" s="392"/>
      <c r="F91" s="392"/>
      <c r="G91" s="392"/>
      <c r="I91" s="391"/>
      <c r="J91" s="391"/>
      <c r="K91" s="391"/>
      <c r="L91" s="391"/>
      <c r="M91" s="391"/>
      <c r="N91" s="391"/>
      <c r="O91" s="391"/>
      <c r="P91" s="391"/>
      <c r="Q91" s="391"/>
      <c r="R91" s="391"/>
      <c r="S91" s="391"/>
      <c r="T91" s="391"/>
      <c r="U91" s="391"/>
      <c r="V91" s="391"/>
      <c r="W91" s="391"/>
      <c r="X91" s="391"/>
      <c r="Y91" s="391"/>
      <c r="Z91" s="391"/>
      <c r="AA91" s="391"/>
      <c r="AB91" s="391"/>
      <c r="AC91" s="391"/>
      <c r="AD91" s="391"/>
      <c r="AE91" s="391"/>
      <c r="AF91" s="391"/>
    </row>
    <row r="92" spans="1:32" hidden="1">
      <c r="A92" s="391"/>
      <c r="B92" s="391"/>
      <c r="C92" s="392"/>
      <c r="D92" s="392"/>
      <c r="E92" s="392"/>
      <c r="F92" s="392"/>
      <c r="G92" s="392"/>
      <c r="I92" s="391"/>
      <c r="J92" s="391"/>
      <c r="K92" s="391"/>
      <c r="L92" s="391"/>
      <c r="M92" s="391"/>
      <c r="N92" s="391"/>
      <c r="O92" s="391"/>
      <c r="P92" s="391"/>
      <c r="Q92" s="391"/>
      <c r="R92" s="391"/>
      <c r="S92" s="391"/>
      <c r="T92" s="391"/>
      <c r="U92" s="391"/>
      <c r="V92" s="391"/>
      <c r="W92" s="391"/>
      <c r="X92" s="391"/>
      <c r="Y92" s="391"/>
      <c r="Z92" s="391"/>
      <c r="AA92" s="391"/>
      <c r="AB92" s="391"/>
      <c r="AC92" s="391"/>
      <c r="AD92" s="391"/>
      <c r="AE92" s="391"/>
      <c r="AF92" s="391"/>
    </row>
    <row r="93" spans="1:32" hidden="1">
      <c r="A93" s="391"/>
      <c r="B93" s="391"/>
      <c r="C93" s="392"/>
      <c r="D93" s="392"/>
      <c r="E93" s="392"/>
      <c r="F93" s="392"/>
      <c r="G93" s="392"/>
      <c r="I93" s="391"/>
      <c r="J93" s="391"/>
      <c r="K93" s="391"/>
      <c r="L93" s="391"/>
      <c r="M93" s="391"/>
      <c r="N93" s="391"/>
      <c r="O93" s="391"/>
      <c r="P93" s="391"/>
      <c r="Q93" s="391"/>
      <c r="R93" s="391"/>
      <c r="S93" s="391"/>
      <c r="T93" s="391"/>
      <c r="U93" s="391"/>
      <c r="V93" s="391"/>
      <c r="W93" s="391"/>
      <c r="X93" s="391"/>
      <c r="Y93" s="391"/>
      <c r="Z93" s="391"/>
      <c r="AA93" s="391"/>
      <c r="AB93" s="391"/>
      <c r="AC93" s="391"/>
      <c r="AD93" s="391"/>
      <c r="AE93" s="391"/>
      <c r="AF93" s="391"/>
    </row>
    <row r="94" spans="1:32" hidden="1">
      <c r="A94" s="391"/>
      <c r="B94" s="391"/>
      <c r="C94" s="392"/>
      <c r="D94" s="392"/>
      <c r="E94" s="392"/>
      <c r="F94" s="392"/>
      <c r="G94" s="392"/>
      <c r="I94" s="391"/>
      <c r="J94" s="391"/>
      <c r="K94" s="391"/>
      <c r="L94" s="391"/>
      <c r="M94" s="391"/>
      <c r="N94" s="391"/>
      <c r="O94" s="391"/>
      <c r="P94" s="391"/>
      <c r="Q94" s="391"/>
      <c r="R94" s="391"/>
      <c r="S94" s="391"/>
      <c r="T94" s="391"/>
      <c r="U94" s="391"/>
      <c r="V94" s="391"/>
      <c r="W94" s="391"/>
      <c r="X94" s="391"/>
      <c r="Y94" s="391"/>
      <c r="Z94" s="391"/>
      <c r="AA94" s="391"/>
      <c r="AB94" s="391"/>
      <c r="AC94" s="391"/>
      <c r="AD94" s="391"/>
      <c r="AE94" s="391"/>
      <c r="AF94" s="391"/>
    </row>
    <row r="95" spans="1:32" hidden="1">
      <c r="A95" s="391"/>
      <c r="B95" s="391"/>
      <c r="C95" s="392"/>
      <c r="D95" s="392"/>
      <c r="E95" s="392"/>
      <c r="F95" s="392"/>
      <c r="G95" s="392"/>
      <c r="I95" s="391"/>
      <c r="J95" s="391"/>
      <c r="K95" s="391"/>
      <c r="L95" s="391"/>
      <c r="M95" s="391"/>
      <c r="N95" s="391"/>
      <c r="O95" s="391"/>
      <c r="P95" s="391"/>
      <c r="Q95" s="391"/>
      <c r="R95" s="391"/>
      <c r="S95" s="391"/>
      <c r="T95" s="391"/>
      <c r="U95" s="391"/>
      <c r="V95" s="391"/>
      <c r="W95" s="391"/>
      <c r="X95" s="391"/>
      <c r="Y95" s="391"/>
      <c r="Z95" s="391"/>
      <c r="AA95" s="391"/>
      <c r="AB95" s="391"/>
      <c r="AC95" s="391"/>
      <c r="AD95" s="391"/>
      <c r="AE95" s="391"/>
      <c r="AF95" s="391"/>
    </row>
    <row r="96" spans="1:32" hidden="1">
      <c r="A96" s="391"/>
      <c r="B96" s="391"/>
      <c r="C96" s="392"/>
      <c r="D96" s="392"/>
      <c r="E96" s="392"/>
      <c r="F96" s="392"/>
      <c r="G96" s="392"/>
      <c r="I96" s="391"/>
      <c r="J96" s="391"/>
      <c r="K96" s="391"/>
      <c r="L96" s="391"/>
      <c r="M96" s="391"/>
      <c r="N96" s="391"/>
      <c r="O96" s="391"/>
      <c r="P96" s="391"/>
      <c r="Q96" s="391"/>
      <c r="R96" s="391"/>
      <c r="S96" s="391"/>
      <c r="T96" s="391"/>
      <c r="U96" s="391"/>
      <c r="V96" s="391"/>
      <c r="W96" s="391"/>
      <c r="X96" s="391"/>
      <c r="Y96" s="391"/>
      <c r="Z96" s="391"/>
      <c r="AA96" s="391"/>
      <c r="AB96" s="391"/>
      <c r="AC96" s="391"/>
      <c r="AD96" s="391"/>
      <c r="AE96" s="391"/>
      <c r="AF96" s="391"/>
    </row>
    <row r="97" spans="1:32" hidden="1">
      <c r="A97" s="391"/>
      <c r="B97" s="391"/>
      <c r="C97" s="392"/>
      <c r="D97" s="392"/>
      <c r="E97" s="392"/>
      <c r="F97" s="392"/>
      <c r="G97" s="392"/>
      <c r="I97" s="391"/>
      <c r="J97" s="391"/>
      <c r="K97" s="391"/>
      <c r="L97" s="391"/>
      <c r="M97" s="391"/>
      <c r="N97" s="391"/>
      <c r="O97" s="391"/>
      <c r="P97" s="391"/>
      <c r="Q97" s="391"/>
      <c r="R97" s="391"/>
      <c r="S97" s="391"/>
      <c r="T97" s="391"/>
      <c r="U97" s="391"/>
      <c r="V97" s="391"/>
      <c r="W97" s="391"/>
      <c r="X97" s="391"/>
      <c r="Y97" s="391"/>
      <c r="Z97" s="391"/>
      <c r="AA97" s="391"/>
      <c r="AB97" s="391"/>
      <c r="AC97" s="391"/>
      <c r="AD97" s="391"/>
      <c r="AE97" s="391"/>
      <c r="AF97" s="391"/>
    </row>
    <row r="98" spans="1:32" hidden="1">
      <c r="A98" s="391"/>
      <c r="B98" s="391"/>
      <c r="C98" s="392"/>
      <c r="D98" s="392"/>
      <c r="E98" s="392"/>
      <c r="F98" s="392"/>
      <c r="G98" s="392"/>
      <c r="I98" s="391"/>
      <c r="J98" s="391"/>
      <c r="K98" s="391"/>
      <c r="L98" s="391"/>
      <c r="M98" s="391"/>
      <c r="N98" s="391"/>
      <c r="O98" s="391"/>
      <c r="P98" s="391"/>
      <c r="Q98" s="391"/>
      <c r="R98" s="391"/>
      <c r="S98" s="391"/>
      <c r="T98" s="391"/>
      <c r="U98" s="391"/>
      <c r="V98" s="391"/>
      <c r="W98" s="391"/>
      <c r="X98" s="391"/>
      <c r="Y98" s="391"/>
      <c r="Z98" s="391"/>
      <c r="AA98" s="391"/>
      <c r="AB98" s="391"/>
      <c r="AC98" s="391"/>
      <c r="AD98" s="391"/>
      <c r="AE98" s="391"/>
      <c r="AF98" s="391"/>
    </row>
    <row r="99" spans="1:32" hidden="1">
      <c r="A99" s="391"/>
      <c r="B99" s="391"/>
      <c r="C99" s="392"/>
      <c r="D99" s="392"/>
      <c r="E99" s="392"/>
      <c r="F99" s="392"/>
      <c r="G99" s="392"/>
      <c r="I99" s="391"/>
      <c r="J99" s="391"/>
      <c r="K99" s="391"/>
      <c r="L99" s="391"/>
      <c r="M99" s="391"/>
      <c r="N99" s="391"/>
      <c r="O99" s="391"/>
      <c r="P99" s="391"/>
      <c r="Q99" s="391"/>
      <c r="R99" s="391"/>
      <c r="S99" s="391"/>
      <c r="T99" s="391"/>
      <c r="U99" s="391"/>
      <c r="V99" s="391"/>
      <c r="W99" s="391"/>
      <c r="X99" s="391"/>
      <c r="Y99" s="391"/>
      <c r="Z99" s="391"/>
      <c r="AA99" s="391"/>
      <c r="AB99" s="391"/>
      <c r="AC99" s="391"/>
      <c r="AD99" s="391"/>
      <c r="AE99" s="391"/>
      <c r="AF99" s="391"/>
    </row>
    <row r="100" spans="1:32" hidden="1">
      <c r="A100" s="391"/>
      <c r="B100" s="391"/>
      <c r="C100" s="392"/>
      <c r="D100" s="392"/>
      <c r="E100" s="392"/>
      <c r="F100" s="392"/>
      <c r="G100" s="392"/>
      <c r="I100" s="391"/>
      <c r="J100" s="391"/>
      <c r="K100" s="391"/>
      <c r="L100" s="391"/>
      <c r="M100" s="391"/>
      <c r="N100" s="391"/>
      <c r="O100" s="391"/>
      <c r="P100" s="391"/>
      <c r="Q100" s="391"/>
      <c r="R100" s="391"/>
      <c r="S100" s="391"/>
      <c r="T100" s="391"/>
      <c r="U100" s="391"/>
      <c r="V100" s="391"/>
      <c r="W100" s="391"/>
      <c r="X100" s="391"/>
      <c r="Y100" s="391"/>
      <c r="Z100" s="391"/>
      <c r="AA100" s="391"/>
      <c r="AB100" s="391"/>
      <c r="AC100" s="391"/>
      <c r="AD100" s="391"/>
      <c r="AE100" s="391"/>
      <c r="AF100" s="391"/>
    </row>
    <row r="101" spans="1:32" hidden="1">
      <c r="A101" s="391"/>
      <c r="B101" s="391"/>
      <c r="C101" s="392"/>
      <c r="D101" s="392"/>
      <c r="E101" s="392"/>
      <c r="F101" s="392"/>
      <c r="G101" s="392"/>
      <c r="I101" s="391"/>
      <c r="J101" s="391"/>
      <c r="K101" s="391"/>
      <c r="L101" s="391"/>
      <c r="M101" s="391"/>
      <c r="N101" s="391"/>
      <c r="O101" s="391"/>
      <c r="P101" s="391"/>
      <c r="Q101" s="391"/>
      <c r="R101" s="391"/>
      <c r="S101" s="391"/>
      <c r="T101" s="391"/>
      <c r="U101" s="391"/>
      <c r="V101" s="391"/>
      <c r="W101" s="391"/>
      <c r="X101" s="391"/>
      <c r="Y101" s="391"/>
      <c r="Z101" s="391"/>
      <c r="AA101" s="391"/>
      <c r="AB101" s="391"/>
      <c r="AC101" s="391"/>
      <c r="AD101" s="391"/>
      <c r="AE101" s="391"/>
      <c r="AF101" s="391"/>
    </row>
    <row r="102" spans="1:32" hidden="1">
      <c r="A102" s="391"/>
      <c r="B102" s="391"/>
      <c r="C102" s="392"/>
      <c r="D102" s="392"/>
      <c r="E102" s="392"/>
      <c r="F102" s="392"/>
      <c r="G102" s="392"/>
      <c r="I102" s="391"/>
      <c r="J102" s="391"/>
      <c r="K102" s="391"/>
      <c r="L102" s="391"/>
      <c r="M102" s="391"/>
      <c r="N102" s="391"/>
      <c r="O102" s="391"/>
      <c r="P102" s="391"/>
      <c r="Q102" s="391"/>
      <c r="R102" s="391"/>
      <c r="S102" s="391"/>
      <c r="T102" s="391"/>
      <c r="U102" s="391"/>
      <c r="V102" s="391"/>
      <c r="W102" s="391"/>
      <c r="X102" s="391"/>
      <c r="Y102" s="391"/>
      <c r="Z102" s="391"/>
      <c r="AA102" s="391"/>
      <c r="AB102" s="391"/>
      <c r="AC102" s="391"/>
      <c r="AD102" s="391"/>
      <c r="AE102" s="391"/>
      <c r="AF102" s="391"/>
    </row>
    <row r="103" spans="1:32" hidden="1">
      <c r="A103" s="391"/>
      <c r="B103" s="391"/>
      <c r="C103" s="392"/>
      <c r="D103" s="392"/>
      <c r="E103" s="392"/>
      <c r="F103" s="392"/>
      <c r="G103" s="392"/>
      <c r="I103" s="391"/>
      <c r="J103" s="391"/>
      <c r="K103" s="391"/>
      <c r="L103" s="391"/>
      <c r="M103" s="391"/>
      <c r="N103" s="391"/>
      <c r="O103" s="391"/>
      <c r="P103" s="391"/>
      <c r="Q103" s="391"/>
      <c r="R103" s="391"/>
      <c r="S103" s="391"/>
      <c r="T103" s="391"/>
      <c r="U103" s="391"/>
      <c r="V103" s="391"/>
      <c r="W103" s="391"/>
      <c r="X103" s="391"/>
      <c r="Y103" s="391"/>
      <c r="Z103" s="391"/>
      <c r="AA103" s="391"/>
      <c r="AB103" s="391"/>
      <c r="AC103" s="391"/>
      <c r="AD103" s="391"/>
      <c r="AE103" s="391"/>
      <c r="AF103" s="391"/>
    </row>
    <row r="104" spans="1:32" hidden="1">
      <c r="A104" s="391"/>
      <c r="B104" s="391"/>
      <c r="C104" s="392"/>
      <c r="D104" s="392"/>
      <c r="E104" s="392"/>
      <c r="F104" s="392"/>
      <c r="G104" s="392"/>
      <c r="I104" s="391"/>
      <c r="J104" s="391"/>
      <c r="K104" s="391"/>
      <c r="L104" s="391"/>
      <c r="M104" s="391"/>
      <c r="N104" s="391"/>
      <c r="O104" s="391"/>
      <c r="P104" s="391"/>
      <c r="Q104" s="391"/>
      <c r="R104" s="391"/>
      <c r="S104" s="391"/>
      <c r="T104" s="391"/>
      <c r="U104" s="391"/>
      <c r="V104" s="391"/>
      <c r="W104" s="391"/>
      <c r="X104" s="391"/>
      <c r="Y104" s="391"/>
      <c r="Z104" s="391"/>
      <c r="AA104" s="391"/>
      <c r="AB104" s="391"/>
      <c r="AC104" s="391"/>
      <c r="AD104" s="391"/>
      <c r="AE104" s="391"/>
      <c r="AF104" s="391"/>
    </row>
    <row r="105" spans="1:32" hidden="1">
      <c r="A105" s="391"/>
      <c r="B105" s="391"/>
      <c r="C105" s="392"/>
      <c r="D105" s="392"/>
      <c r="E105" s="392"/>
      <c r="F105" s="392"/>
      <c r="G105" s="392"/>
      <c r="I105" s="391"/>
      <c r="J105" s="391"/>
      <c r="K105" s="391"/>
      <c r="L105" s="391"/>
      <c r="M105" s="391"/>
      <c r="N105" s="391"/>
      <c r="O105" s="391"/>
      <c r="P105" s="391"/>
      <c r="Q105" s="391"/>
      <c r="R105" s="391"/>
      <c r="S105" s="391"/>
      <c r="T105" s="391"/>
      <c r="U105" s="391"/>
      <c r="V105" s="391"/>
      <c r="W105" s="391"/>
      <c r="X105" s="391"/>
      <c r="Y105" s="391"/>
      <c r="Z105" s="391"/>
      <c r="AA105" s="391"/>
      <c r="AB105" s="391"/>
      <c r="AC105" s="391"/>
      <c r="AD105" s="391"/>
      <c r="AE105" s="391"/>
      <c r="AF105" s="391"/>
    </row>
    <row r="106" spans="1:32" hidden="1">
      <c r="A106" s="391"/>
      <c r="B106" s="391"/>
      <c r="C106" s="392"/>
      <c r="D106" s="392"/>
      <c r="E106" s="392"/>
      <c r="F106" s="392"/>
      <c r="G106" s="392"/>
      <c r="I106" s="391"/>
      <c r="J106" s="391"/>
      <c r="K106" s="391"/>
      <c r="L106" s="391"/>
      <c r="M106" s="391"/>
      <c r="N106" s="391"/>
      <c r="O106" s="391"/>
      <c r="P106" s="391"/>
      <c r="Q106" s="391"/>
      <c r="R106" s="391"/>
      <c r="S106" s="391"/>
      <c r="T106" s="391"/>
      <c r="U106" s="391"/>
      <c r="V106" s="391"/>
      <c r="W106" s="391"/>
      <c r="X106" s="391"/>
      <c r="Y106" s="391"/>
      <c r="Z106" s="391"/>
      <c r="AA106" s="391"/>
      <c r="AB106" s="391"/>
      <c r="AC106" s="391"/>
      <c r="AD106" s="391"/>
      <c r="AE106" s="391"/>
      <c r="AF106" s="391"/>
    </row>
    <row r="107" spans="1:32" hidden="1">
      <c r="A107" s="391"/>
      <c r="B107" s="391"/>
      <c r="C107" s="392"/>
      <c r="D107" s="392"/>
      <c r="E107" s="392"/>
      <c r="F107" s="392"/>
      <c r="G107" s="392"/>
      <c r="I107" s="391"/>
      <c r="J107" s="391"/>
      <c r="K107" s="391"/>
      <c r="L107" s="391"/>
      <c r="M107" s="391"/>
      <c r="N107" s="391"/>
      <c r="O107" s="391"/>
      <c r="P107" s="391"/>
      <c r="Q107" s="391"/>
      <c r="R107" s="391"/>
      <c r="S107" s="391"/>
      <c r="T107" s="391"/>
      <c r="U107" s="391"/>
      <c r="V107" s="391"/>
      <c r="W107" s="391"/>
      <c r="X107" s="391"/>
      <c r="Y107" s="391"/>
      <c r="Z107" s="391"/>
      <c r="AA107" s="391"/>
      <c r="AB107" s="391"/>
      <c r="AC107" s="391"/>
      <c r="AD107" s="391"/>
      <c r="AE107" s="391"/>
      <c r="AF107" s="391"/>
    </row>
    <row r="108" spans="1:32" hidden="1">
      <c r="A108" s="391"/>
      <c r="B108" s="391"/>
      <c r="C108" s="392"/>
      <c r="D108" s="392"/>
      <c r="E108" s="392"/>
      <c r="F108" s="392"/>
      <c r="G108" s="392"/>
      <c r="I108" s="391"/>
      <c r="J108" s="391"/>
      <c r="K108" s="391"/>
      <c r="L108" s="391"/>
      <c r="M108" s="391"/>
      <c r="N108" s="391"/>
      <c r="O108" s="391"/>
      <c r="P108" s="391"/>
      <c r="Q108" s="391"/>
      <c r="R108" s="391"/>
      <c r="S108" s="391"/>
      <c r="T108" s="391"/>
      <c r="U108" s="391"/>
      <c r="V108" s="391"/>
      <c r="W108" s="391"/>
      <c r="X108" s="391"/>
      <c r="Y108" s="391"/>
      <c r="Z108" s="391"/>
      <c r="AA108" s="391"/>
      <c r="AB108" s="391"/>
      <c r="AC108" s="391"/>
      <c r="AD108" s="391"/>
      <c r="AE108" s="391"/>
      <c r="AF108" s="391"/>
    </row>
    <row r="109" spans="1:32" hidden="1">
      <c r="A109" s="391"/>
      <c r="B109" s="391"/>
      <c r="C109" s="392"/>
      <c r="D109" s="392"/>
      <c r="E109" s="392"/>
      <c r="F109" s="392"/>
      <c r="G109" s="392"/>
      <c r="I109" s="391"/>
      <c r="J109" s="391"/>
      <c r="K109" s="391"/>
      <c r="L109" s="391"/>
      <c r="M109" s="391"/>
      <c r="N109" s="391"/>
      <c r="O109" s="391"/>
      <c r="P109" s="391"/>
      <c r="Q109" s="391"/>
      <c r="R109" s="391"/>
      <c r="S109" s="391"/>
      <c r="T109" s="391"/>
      <c r="U109" s="391"/>
      <c r="V109" s="391"/>
      <c r="W109" s="391"/>
      <c r="X109" s="391"/>
      <c r="Y109" s="391"/>
      <c r="Z109" s="391"/>
      <c r="AA109" s="391"/>
      <c r="AB109" s="391"/>
      <c r="AC109" s="391"/>
      <c r="AD109" s="391"/>
      <c r="AE109" s="391"/>
      <c r="AF109" s="391"/>
    </row>
    <row r="110" spans="1:32" hidden="1">
      <c r="A110" s="391"/>
      <c r="B110" s="391"/>
      <c r="C110" s="392"/>
      <c r="D110" s="392"/>
      <c r="E110" s="392"/>
      <c r="F110" s="392"/>
      <c r="G110" s="392"/>
      <c r="I110" s="391"/>
      <c r="J110" s="391"/>
      <c r="K110" s="391"/>
      <c r="L110" s="391"/>
      <c r="M110" s="391"/>
      <c r="N110" s="391"/>
      <c r="O110" s="391"/>
      <c r="P110" s="391"/>
      <c r="Q110" s="391"/>
      <c r="R110" s="391"/>
      <c r="S110" s="391"/>
      <c r="T110" s="391"/>
      <c r="U110" s="391"/>
      <c r="V110" s="391"/>
      <c r="W110" s="391"/>
      <c r="X110" s="391"/>
      <c r="Y110" s="391"/>
      <c r="Z110" s="391"/>
      <c r="AA110" s="391"/>
      <c r="AB110" s="391"/>
      <c r="AC110" s="391"/>
      <c r="AD110" s="391"/>
      <c r="AE110" s="391"/>
      <c r="AF110" s="391"/>
    </row>
    <row r="111" spans="1:32" hidden="1">
      <c r="A111" s="391"/>
      <c r="B111" s="391"/>
      <c r="C111" s="392"/>
      <c r="D111" s="392"/>
      <c r="E111" s="392"/>
      <c r="F111" s="392"/>
      <c r="G111" s="392"/>
      <c r="I111" s="391"/>
      <c r="J111" s="391"/>
      <c r="K111" s="391"/>
      <c r="L111" s="391"/>
      <c r="M111" s="391"/>
      <c r="N111" s="391"/>
      <c r="O111" s="391"/>
      <c r="P111" s="391"/>
      <c r="Q111" s="391"/>
      <c r="R111" s="391"/>
      <c r="S111" s="391"/>
      <c r="T111" s="391"/>
      <c r="U111" s="391"/>
      <c r="V111" s="391"/>
      <c r="W111" s="391"/>
      <c r="X111" s="391"/>
      <c r="Y111" s="391"/>
      <c r="Z111" s="391"/>
      <c r="AA111" s="391"/>
      <c r="AB111" s="391"/>
      <c r="AC111" s="391"/>
      <c r="AD111" s="391"/>
      <c r="AE111" s="391"/>
      <c r="AF111" s="391"/>
    </row>
    <row r="112" spans="1:32" hidden="1">
      <c r="A112" s="391"/>
      <c r="B112" s="391"/>
      <c r="C112" s="392"/>
      <c r="D112" s="392"/>
      <c r="E112" s="392"/>
      <c r="F112" s="392"/>
      <c r="G112" s="392"/>
      <c r="I112" s="391"/>
      <c r="J112" s="391"/>
      <c r="K112" s="391"/>
      <c r="L112" s="391"/>
      <c r="M112" s="391"/>
      <c r="N112" s="391"/>
      <c r="O112" s="391"/>
      <c r="P112" s="391"/>
      <c r="Q112" s="391"/>
      <c r="R112" s="391"/>
      <c r="S112" s="391"/>
      <c r="T112" s="391"/>
      <c r="U112" s="391"/>
      <c r="V112" s="391"/>
      <c r="W112" s="391"/>
      <c r="X112" s="391"/>
      <c r="Y112" s="391"/>
      <c r="Z112" s="391"/>
      <c r="AA112" s="391"/>
      <c r="AB112" s="391"/>
      <c r="AC112" s="391"/>
      <c r="AD112" s="391"/>
      <c r="AE112" s="391"/>
      <c r="AF112" s="391"/>
    </row>
    <row r="113" spans="1:32" hidden="1">
      <c r="A113" s="391"/>
      <c r="B113" s="391"/>
      <c r="C113" s="392"/>
      <c r="D113" s="392"/>
      <c r="E113" s="392"/>
      <c r="F113" s="392"/>
      <c r="G113" s="392"/>
      <c r="I113" s="391"/>
      <c r="J113" s="391"/>
      <c r="K113" s="391"/>
      <c r="L113" s="391"/>
      <c r="M113" s="391"/>
      <c r="N113" s="391"/>
      <c r="O113" s="391"/>
      <c r="P113" s="391"/>
      <c r="Q113" s="391"/>
      <c r="R113" s="391"/>
      <c r="S113" s="391"/>
      <c r="T113" s="391"/>
      <c r="U113" s="391"/>
      <c r="V113" s="391"/>
      <c r="W113" s="391"/>
      <c r="X113" s="391"/>
      <c r="Y113" s="391"/>
      <c r="Z113" s="391"/>
      <c r="AA113" s="391"/>
      <c r="AB113" s="391"/>
      <c r="AC113" s="391"/>
      <c r="AD113" s="391"/>
      <c r="AE113" s="391"/>
      <c r="AF113" s="391"/>
    </row>
    <row r="114" spans="1:32" hidden="1">
      <c r="A114" s="391"/>
      <c r="B114" s="391"/>
      <c r="C114" s="392"/>
      <c r="D114" s="392"/>
      <c r="E114" s="392"/>
      <c r="F114" s="392"/>
      <c r="G114" s="392"/>
      <c r="I114" s="391"/>
      <c r="J114" s="391"/>
      <c r="K114" s="391"/>
      <c r="L114" s="391"/>
      <c r="M114" s="391"/>
      <c r="N114" s="391"/>
      <c r="O114" s="391"/>
      <c r="P114" s="391"/>
      <c r="Q114" s="391"/>
      <c r="R114" s="391"/>
      <c r="S114" s="391"/>
      <c r="T114" s="391"/>
      <c r="U114" s="391"/>
      <c r="V114" s="391"/>
      <c r="W114" s="391"/>
      <c r="X114" s="391"/>
      <c r="Y114" s="391"/>
      <c r="Z114" s="391"/>
      <c r="AA114" s="391"/>
      <c r="AB114" s="391"/>
      <c r="AC114" s="391"/>
      <c r="AD114" s="391"/>
      <c r="AE114" s="391"/>
      <c r="AF114" s="391"/>
    </row>
    <row r="115" spans="1:32" hidden="1">
      <c r="A115" s="391"/>
      <c r="B115" s="391"/>
      <c r="C115" s="392"/>
      <c r="D115" s="392"/>
      <c r="E115" s="392"/>
      <c r="F115" s="392"/>
      <c r="G115" s="392"/>
      <c r="I115" s="391"/>
      <c r="J115" s="391"/>
      <c r="K115" s="391"/>
      <c r="L115" s="391"/>
      <c r="M115" s="391"/>
      <c r="N115" s="391"/>
      <c r="O115" s="391"/>
      <c r="P115" s="391"/>
      <c r="Q115" s="391"/>
      <c r="R115" s="391"/>
      <c r="S115" s="391"/>
      <c r="T115" s="391"/>
      <c r="U115" s="391"/>
      <c r="V115" s="391"/>
      <c r="W115" s="391"/>
      <c r="X115" s="391"/>
      <c r="Y115" s="391"/>
      <c r="Z115" s="391"/>
      <c r="AA115" s="391"/>
      <c r="AB115" s="391"/>
      <c r="AC115" s="391"/>
      <c r="AD115" s="391"/>
      <c r="AE115" s="391"/>
      <c r="AF115" s="391"/>
    </row>
    <row r="116" spans="1:32" hidden="1">
      <c r="A116" s="391"/>
      <c r="B116" s="391"/>
      <c r="C116" s="392"/>
      <c r="D116" s="392"/>
      <c r="E116" s="392"/>
      <c r="F116" s="392"/>
      <c r="G116" s="392"/>
      <c r="I116" s="391"/>
      <c r="J116" s="391"/>
      <c r="K116" s="391"/>
      <c r="L116" s="391"/>
      <c r="M116" s="391"/>
      <c r="N116" s="391"/>
      <c r="O116" s="391"/>
      <c r="P116" s="391"/>
      <c r="Q116" s="391"/>
      <c r="R116" s="391"/>
      <c r="S116" s="391"/>
      <c r="T116" s="391"/>
      <c r="U116" s="391"/>
      <c r="V116" s="391"/>
      <c r="W116" s="391"/>
      <c r="X116" s="391"/>
      <c r="Y116" s="391"/>
      <c r="Z116" s="391"/>
      <c r="AA116" s="391"/>
      <c r="AB116" s="391"/>
      <c r="AC116" s="391"/>
      <c r="AD116" s="391"/>
      <c r="AE116" s="391"/>
      <c r="AF116" s="391"/>
    </row>
    <row r="117" spans="1:32" hidden="1">
      <c r="A117" s="391"/>
      <c r="B117" s="391"/>
      <c r="C117" s="392"/>
      <c r="D117" s="392"/>
      <c r="E117" s="392"/>
      <c r="F117" s="392"/>
      <c r="G117" s="392"/>
      <c r="I117" s="391"/>
      <c r="J117" s="391"/>
      <c r="K117" s="391"/>
      <c r="L117" s="391"/>
      <c r="M117" s="391"/>
      <c r="N117" s="391"/>
      <c r="O117" s="391"/>
      <c r="P117" s="391"/>
      <c r="Q117" s="391"/>
      <c r="R117" s="391"/>
      <c r="S117" s="391"/>
      <c r="T117" s="391"/>
      <c r="U117" s="391"/>
      <c r="V117" s="391"/>
      <c r="W117" s="391"/>
      <c r="X117" s="391"/>
      <c r="Y117" s="391"/>
      <c r="Z117" s="391"/>
      <c r="AA117" s="391"/>
      <c r="AB117" s="391"/>
      <c r="AC117" s="391"/>
      <c r="AD117" s="391"/>
      <c r="AE117" s="391"/>
      <c r="AF117" s="391"/>
    </row>
    <row r="118" spans="1:32" hidden="1">
      <c r="A118" s="391"/>
      <c r="B118" s="391"/>
      <c r="C118" s="392"/>
      <c r="D118" s="392"/>
      <c r="E118" s="392"/>
      <c r="F118" s="392"/>
      <c r="G118" s="392"/>
      <c r="I118" s="391"/>
      <c r="J118" s="391"/>
      <c r="K118" s="391"/>
      <c r="L118" s="391"/>
      <c r="M118" s="391"/>
      <c r="N118" s="391"/>
      <c r="O118" s="391"/>
      <c r="P118" s="391"/>
      <c r="Q118" s="391"/>
      <c r="R118" s="391"/>
      <c r="S118" s="391"/>
      <c r="T118" s="391"/>
      <c r="U118" s="391"/>
      <c r="V118" s="391"/>
      <c r="W118" s="391"/>
      <c r="X118" s="391"/>
      <c r="Y118" s="391"/>
      <c r="Z118" s="391"/>
      <c r="AA118" s="391"/>
      <c r="AB118" s="391"/>
      <c r="AC118" s="391"/>
      <c r="AD118" s="391"/>
      <c r="AE118" s="391"/>
      <c r="AF118" s="391"/>
    </row>
    <row r="119" spans="1:32" hidden="1">
      <c r="A119" s="391"/>
      <c r="B119" s="391"/>
      <c r="C119" s="392"/>
      <c r="D119" s="392"/>
      <c r="E119" s="392"/>
      <c r="F119" s="392"/>
      <c r="G119" s="392"/>
      <c r="I119" s="391"/>
      <c r="J119" s="391"/>
      <c r="K119" s="391"/>
      <c r="L119" s="391"/>
      <c r="M119" s="391"/>
      <c r="N119" s="391"/>
      <c r="O119" s="391"/>
      <c r="P119" s="391"/>
      <c r="Q119" s="391"/>
      <c r="R119" s="391"/>
      <c r="S119" s="391"/>
      <c r="T119" s="391"/>
      <c r="U119" s="391"/>
      <c r="V119" s="391"/>
      <c r="W119" s="391"/>
      <c r="X119" s="391"/>
      <c r="Y119" s="391"/>
      <c r="Z119" s="391"/>
      <c r="AA119" s="391"/>
      <c r="AB119" s="391"/>
      <c r="AC119" s="391"/>
      <c r="AD119" s="391"/>
      <c r="AE119" s="391"/>
      <c r="AF119" s="391"/>
    </row>
    <row r="120" spans="1:32" hidden="1">
      <c r="A120" s="391"/>
      <c r="B120" s="391"/>
      <c r="C120" s="392"/>
      <c r="D120" s="392"/>
      <c r="E120" s="392"/>
      <c r="F120" s="392"/>
      <c r="G120" s="392"/>
      <c r="I120" s="391"/>
      <c r="J120" s="391"/>
      <c r="K120" s="391"/>
      <c r="L120" s="391"/>
      <c r="M120" s="391"/>
      <c r="N120" s="391"/>
      <c r="O120" s="391"/>
      <c r="P120" s="391"/>
      <c r="Q120" s="391"/>
      <c r="R120" s="391"/>
      <c r="S120" s="391"/>
      <c r="T120" s="391"/>
      <c r="U120" s="391"/>
      <c r="V120" s="391"/>
      <c r="W120" s="391"/>
      <c r="X120" s="391"/>
      <c r="Y120" s="391"/>
      <c r="Z120" s="391"/>
      <c r="AA120" s="391"/>
      <c r="AB120" s="391"/>
      <c r="AC120" s="391"/>
      <c r="AD120" s="391"/>
      <c r="AE120" s="391"/>
      <c r="AF120" s="391"/>
    </row>
    <row r="121" spans="1:32" hidden="1">
      <c r="A121" s="391"/>
      <c r="B121" s="391"/>
      <c r="C121" s="392"/>
      <c r="D121" s="392"/>
      <c r="E121" s="392"/>
      <c r="F121" s="392"/>
      <c r="G121" s="392"/>
      <c r="I121" s="391"/>
      <c r="J121" s="391"/>
      <c r="K121" s="391"/>
      <c r="L121" s="391"/>
      <c r="M121" s="391"/>
      <c r="N121" s="391"/>
      <c r="O121" s="391"/>
      <c r="P121" s="391"/>
      <c r="Q121" s="391"/>
      <c r="R121" s="391"/>
      <c r="S121" s="391"/>
      <c r="T121" s="391"/>
      <c r="U121" s="391"/>
      <c r="V121" s="391"/>
      <c r="W121" s="391"/>
      <c r="X121" s="391"/>
      <c r="Y121" s="391"/>
      <c r="Z121" s="391"/>
      <c r="AA121" s="391"/>
      <c r="AB121" s="391"/>
      <c r="AC121" s="391"/>
      <c r="AD121" s="391"/>
      <c r="AE121" s="391"/>
      <c r="AF121" s="391"/>
    </row>
    <row r="122" spans="1:32" hidden="1">
      <c r="A122" s="391"/>
      <c r="B122" s="391"/>
      <c r="C122" s="392"/>
      <c r="D122" s="392"/>
      <c r="E122" s="392"/>
      <c r="F122" s="392"/>
      <c r="G122" s="392"/>
      <c r="I122" s="391"/>
      <c r="J122" s="391"/>
      <c r="K122" s="391"/>
      <c r="L122" s="391"/>
      <c r="M122" s="391"/>
      <c r="N122" s="391"/>
      <c r="O122" s="391"/>
      <c r="P122" s="391"/>
      <c r="Q122" s="391"/>
      <c r="R122" s="391"/>
      <c r="S122" s="391"/>
      <c r="T122" s="391"/>
      <c r="U122" s="391"/>
      <c r="V122" s="391"/>
      <c r="W122" s="391"/>
      <c r="X122" s="391"/>
      <c r="Y122" s="391"/>
      <c r="Z122" s="391"/>
      <c r="AA122" s="391"/>
      <c r="AB122" s="391"/>
      <c r="AC122" s="391"/>
      <c r="AD122" s="391"/>
      <c r="AE122" s="391"/>
      <c r="AF122" s="391"/>
    </row>
    <row r="123" spans="1:32" hidden="1">
      <c r="A123" s="391"/>
      <c r="B123" s="391"/>
      <c r="C123" s="392"/>
      <c r="D123" s="392"/>
      <c r="E123" s="392"/>
      <c r="F123" s="392"/>
      <c r="G123" s="392"/>
      <c r="I123" s="391"/>
      <c r="J123" s="391"/>
      <c r="K123" s="391"/>
      <c r="L123" s="391"/>
      <c r="M123" s="391"/>
      <c r="N123" s="391"/>
      <c r="O123" s="391"/>
      <c r="P123" s="391"/>
      <c r="Q123" s="391"/>
      <c r="R123" s="391"/>
      <c r="S123" s="391"/>
      <c r="T123" s="391"/>
      <c r="U123" s="391"/>
      <c r="V123" s="391"/>
      <c r="W123" s="391"/>
      <c r="X123" s="391"/>
      <c r="Y123" s="391"/>
      <c r="Z123" s="391"/>
      <c r="AA123" s="391"/>
      <c r="AB123" s="391"/>
      <c r="AC123" s="391"/>
      <c r="AD123" s="391"/>
      <c r="AE123" s="391"/>
      <c r="AF123" s="391"/>
    </row>
    <row r="124" spans="1:32" hidden="1">
      <c r="A124" s="391"/>
      <c r="B124" s="391"/>
      <c r="C124" s="392"/>
      <c r="D124" s="392"/>
      <c r="E124" s="392"/>
      <c r="F124" s="392"/>
      <c r="G124" s="392"/>
      <c r="I124" s="391"/>
      <c r="J124" s="391"/>
      <c r="K124" s="391"/>
      <c r="L124" s="391"/>
      <c r="M124" s="391"/>
      <c r="N124" s="391"/>
      <c r="O124" s="391"/>
      <c r="P124" s="391"/>
      <c r="Q124" s="391"/>
      <c r="R124" s="391"/>
      <c r="S124" s="391"/>
      <c r="T124" s="391"/>
      <c r="U124" s="391"/>
      <c r="V124" s="391"/>
      <c r="W124" s="391"/>
      <c r="X124" s="391"/>
      <c r="Y124" s="391"/>
      <c r="Z124" s="391"/>
      <c r="AA124" s="391"/>
      <c r="AB124" s="391"/>
      <c r="AC124" s="391"/>
      <c r="AD124" s="391"/>
      <c r="AE124" s="391"/>
      <c r="AF124" s="391"/>
    </row>
    <row r="125" spans="1:32" hidden="1">
      <c r="A125" s="391"/>
      <c r="B125" s="391"/>
      <c r="C125" s="392"/>
      <c r="D125" s="392"/>
      <c r="E125" s="392"/>
      <c r="F125" s="392"/>
      <c r="G125" s="392"/>
      <c r="I125" s="391"/>
      <c r="J125" s="391"/>
      <c r="K125" s="391"/>
      <c r="L125" s="391"/>
      <c r="M125" s="391"/>
      <c r="N125" s="391"/>
      <c r="O125" s="391"/>
      <c r="P125" s="391"/>
      <c r="Q125" s="391"/>
      <c r="R125" s="391"/>
      <c r="S125" s="391"/>
      <c r="T125" s="391"/>
      <c r="U125" s="391"/>
      <c r="V125" s="391"/>
      <c r="W125" s="391"/>
      <c r="X125" s="391"/>
      <c r="Y125" s="391"/>
      <c r="Z125" s="391"/>
      <c r="AA125" s="391"/>
      <c r="AB125" s="391"/>
      <c r="AC125" s="391"/>
      <c r="AD125" s="391"/>
      <c r="AE125" s="391"/>
      <c r="AF125" s="391"/>
    </row>
    <row r="126" spans="1:32" hidden="1">
      <c r="A126" s="391"/>
      <c r="B126" s="391"/>
      <c r="C126" s="392"/>
      <c r="D126" s="392"/>
      <c r="E126" s="392"/>
      <c r="F126" s="392"/>
      <c r="G126" s="392"/>
      <c r="I126" s="391"/>
      <c r="J126" s="391"/>
      <c r="K126" s="391"/>
      <c r="L126" s="391"/>
      <c r="M126" s="391"/>
      <c r="N126" s="391"/>
      <c r="O126" s="391"/>
      <c r="P126" s="391"/>
      <c r="Q126" s="391"/>
      <c r="R126" s="391"/>
      <c r="S126" s="391"/>
      <c r="T126" s="391"/>
      <c r="U126" s="391"/>
      <c r="V126" s="391"/>
      <c r="W126" s="391"/>
      <c r="X126" s="391"/>
      <c r="Y126" s="391"/>
      <c r="Z126" s="391"/>
      <c r="AA126" s="391"/>
      <c r="AB126" s="391"/>
      <c r="AC126" s="391"/>
      <c r="AD126" s="391"/>
      <c r="AE126" s="391"/>
      <c r="AF126" s="391"/>
    </row>
    <row r="127" spans="1:32" hidden="1">
      <c r="A127" s="391"/>
      <c r="B127" s="391"/>
      <c r="C127" s="392"/>
      <c r="D127" s="392"/>
      <c r="E127" s="392"/>
      <c r="F127" s="392"/>
      <c r="G127" s="392"/>
      <c r="I127" s="391"/>
      <c r="J127" s="391"/>
      <c r="K127" s="391"/>
      <c r="L127" s="391"/>
      <c r="M127" s="391"/>
      <c r="N127" s="391"/>
      <c r="O127" s="391"/>
      <c r="P127" s="391"/>
      <c r="Q127" s="391"/>
      <c r="R127" s="391"/>
      <c r="S127" s="391"/>
      <c r="T127" s="391"/>
      <c r="U127" s="391"/>
      <c r="V127" s="391"/>
      <c r="W127" s="391"/>
      <c r="X127" s="391"/>
      <c r="Y127" s="391"/>
      <c r="Z127" s="391"/>
      <c r="AA127" s="391"/>
      <c r="AB127" s="391"/>
      <c r="AC127" s="391"/>
      <c r="AD127" s="391"/>
      <c r="AE127" s="391"/>
      <c r="AF127" s="391"/>
    </row>
    <row r="128" spans="1:32" hidden="1">
      <c r="A128" s="391"/>
      <c r="B128" s="391"/>
      <c r="C128" s="392"/>
      <c r="D128" s="392"/>
      <c r="E128" s="392"/>
      <c r="F128" s="392"/>
      <c r="G128" s="392"/>
      <c r="I128" s="391"/>
      <c r="J128" s="391"/>
      <c r="K128" s="391"/>
      <c r="L128" s="391"/>
      <c r="M128" s="391"/>
      <c r="N128" s="391"/>
      <c r="O128" s="391"/>
      <c r="P128" s="391"/>
      <c r="Q128" s="391"/>
      <c r="R128" s="391"/>
      <c r="S128" s="391"/>
      <c r="T128" s="391"/>
      <c r="U128" s="391"/>
      <c r="V128" s="391"/>
      <c r="W128" s="391"/>
      <c r="X128" s="391"/>
      <c r="Y128" s="391"/>
      <c r="Z128" s="391"/>
      <c r="AA128" s="391"/>
      <c r="AB128" s="391"/>
      <c r="AC128" s="391"/>
      <c r="AD128" s="391"/>
      <c r="AE128" s="391"/>
      <c r="AF128" s="391"/>
    </row>
    <row r="129" spans="1:32" hidden="1">
      <c r="A129" s="391"/>
      <c r="B129" s="391"/>
      <c r="C129" s="392"/>
      <c r="D129" s="392"/>
      <c r="E129" s="392"/>
      <c r="F129" s="392"/>
      <c r="G129" s="392"/>
      <c r="I129" s="391"/>
      <c r="J129" s="391"/>
      <c r="K129" s="391"/>
      <c r="L129" s="391"/>
      <c r="M129" s="391"/>
      <c r="N129" s="391"/>
      <c r="O129" s="391"/>
      <c r="P129" s="391"/>
      <c r="Q129" s="391"/>
      <c r="R129" s="391"/>
      <c r="S129" s="391"/>
      <c r="T129" s="391"/>
      <c r="U129" s="391"/>
      <c r="V129" s="391"/>
      <c r="W129" s="391"/>
      <c r="X129" s="391"/>
      <c r="Y129" s="391"/>
      <c r="Z129" s="391"/>
      <c r="AA129" s="391"/>
      <c r="AB129" s="391"/>
      <c r="AC129" s="391"/>
      <c r="AD129" s="391"/>
      <c r="AE129" s="391"/>
      <c r="AF129" s="391"/>
    </row>
    <row r="130" spans="1:32" hidden="1">
      <c r="A130" s="391"/>
      <c r="B130" s="391"/>
      <c r="C130" s="392"/>
      <c r="D130" s="392"/>
      <c r="E130" s="392"/>
      <c r="F130" s="392"/>
      <c r="G130" s="392"/>
      <c r="I130" s="391"/>
      <c r="J130" s="391"/>
      <c r="K130" s="391"/>
      <c r="L130" s="391"/>
      <c r="M130" s="391"/>
      <c r="N130" s="391"/>
      <c r="O130" s="391"/>
      <c r="P130" s="391"/>
      <c r="Q130" s="391"/>
      <c r="R130" s="391"/>
      <c r="S130" s="391"/>
      <c r="T130" s="391"/>
      <c r="U130" s="391"/>
      <c r="V130" s="391"/>
      <c r="W130" s="391"/>
      <c r="X130" s="391"/>
      <c r="Y130" s="391"/>
      <c r="Z130" s="391"/>
      <c r="AA130" s="391"/>
      <c r="AB130" s="391"/>
      <c r="AC130" s="391"/>
      <c r="AD130" s="391"/>
      <c r="AE130" s="391"/>
      <c r="AF130" s="391"/>
    </row>
    <row r="131" spans="1:32" hidden="1">
      <c r="A131" s="391"/>
      <c r="B131" s="391"/>
      <c r="C131" s="392"/>
      <c r="D131" s="392"/>
      <c r="E131" s="392"/>
      <c r="F131" s="392"/>
      <c r="G131" s="392"/>
      <c r="I131" s="391"/>
      <c r="J131" s="391"/>
      <c r="K131" s="391"/>
      <c r="L131" s="391"/>
      <c r="M131" s="391"/>
      <c r="N131" s="391"/>
      <c r="O131" s="391"/>
      <c r="P131" s="391"/>
      <c r="Q131" s="391"/>
      <c r="R131" s="391"/>
      <c r="S131" s="391"/>
      <c r="T131" s="391"/>
      <c r="U131" s="391"/>
      <c r="V131" s="391"/>
      <c r="W131" s="391"/>
      <c r="X131" s="391"/>
      <c r="Y131" s="391"/>
      <c r="Z131" s="391"/>
      <c r="AA131" s="391"/>
      <c r="AB131" s="391"/>
      <c r="AC131" s="391"/>
      <c r="AD131" s="391"/>
      <c r="AE131" s="391"/>
      <c r="AF131" s="391"/>
    </row>
    <row r="132" spans="1:32" hidden="1">
      <c r="A132" s="391"/>
      <c r="B132" s="391"/>
      <c r="C132" s="392"/>
      <c r="D132" s="392"/>
      <c r="E132" s="392"/>
      <c r="F132" s="392"/>
      <c r="G132" s="392"/>
      <c r="I132" s="391"/>
      <c r="J132" s="391"/>
      <c r="K132" s="391"/>
      <c r="L132" s="391"/>
      <c r="M132" s="391"/>
      <c r="N132" s="391"/>
      <c r="O132" s="391"/>
      <c r="P132" s="391"/>
      <c r="Q132" s="391"/>
      <c r="R132" s="391"/>
      <c r="S132" s="391"/>
      <c r="T132" s="391"/>
      <c r="U132" s="391"/>
      <c r="V132" s="391"/>
      <c r="W132" s="391"/>
      <c r="X132" s="391"/>
      <c r="Y132" s="391"/>
      <c r="Z132" s="391"/>
      <c r="AA132" s="391"/>
      <c r="AB132" s="391"/>
      <c r="AC132" s="391"/>
      <c r="AD132" s="391"/>
      <c r="AE132" s="391"/>
      <c r="AF132" s="391"/>
    </row>
    <row r="133" spans="1:32" hidden="1">
      <c r="A133" s="391"/>
      <c r="B133" s="391"/>
      <c r="C133" s="392"/>
      <c r="D133" s="392"/>
      <c r="E133" s="392"/>
      <c r="F133" s="392"/>
      <c r="G133" s="392"/>
      <c r="I133" s="391"/>
      <c r="J133" s="391"/>
      <c r="K133" s="391"/>
      <c r="L133" s="391"/>
      <c r="M133" s="391"/>
      <c r="N133" s="391"/>
      <c r="O133" s="391"/>
      <c r="P133" s="391"/>
      <c r="Q133" s="391"/>
      <c r="R133" s="391"/>
      <c r="S133" s="391"/>
      <c r="T133" s="391"/>
      <c r="U133" s="391"/>
      <c r="V133" s="391"/>
      <c r="W133" s="391"/>
      <c r="X133" s="391"/>
      <c r="Y133" s="391"/>
      <c r="Z133" s="391"/>
      <c r="AA133" s="391"/>
      <c r="AB133" s="391"/>
      <c r="AC133" s="391"/>
      <c r="AD133" s="391"/>
      <c r="AE133" s="391"/>
      <c r="AF133" s="391"/>
    </row>
    <row r="134" spans="1:32" hidden="1">
      <c r="A134" s="391"/>
      <c r="B134" s="391"/>
      <c r="C134" s="392"/>
      <c r="D134" s="392"/>
      <c r="E134" s="392"/>
      <c r="F134" s="392"/>
      <c r="G134" s="392"/>
      <c r="I134" s="391"/>
      <c r="J134" s="391"/>
      <c r="K134" s="391"/>
      <c r="L134" s="391"/>
      <c r="M134" s="391"/>
      <c r="N134" s="391"/>
      <c r="O134" s="391"/>
      <c r="P134" s="391"/>
      <c r="Q134" s="391"/>
      <c r="R134" s="391"/>
      <c r="S134" s="391"/>
      <c r="T134" s="391"/>
      <c r="U134" s="391"/>
      <c r="V134" s="391"/>
      <c r="W134" s="391"/>
      <c r="X134" s="391"/>
      <c r="Y134" s="391"/>
      <c r="Z134" s="391"/>
      <c r="AA134" s="391"/>
      <c r="AB134" s="391"/>
      <c r="AC134" s="391"/>
      <c r="AD134" s="391"/>
      <c r="AE134" s="391"/>
      <c r="AF134" s="391"/>
    </row>
    <row r="135" spans="1:32" hidden="1">
      <c r="A135" s="391"/>
      <c r="B135" s="391"/>
      <c r="C135" s="392"/>
      <c r="D135" s="392"/>
      <c r="E135" s="392"/>
      <c r="F135" s="392"/>
      <c r="G135" s="392"/>
      <c r="I135" s="391"/>
      <c r="J135" s="391"/>
      <c r="K135" s="391"/>
      <c r="L135" s="391"/>
      <c r="M135" s="391"/>
      <c r="N135" s="391"/>
      <c r="O135" s="391"/>
      <c r="P135" s="391"/>
      <c r="Q135" s="391"/>
      <c r="R135" s="391"/>
      <c r="S135" s="391"/>
      <c r="T135" s="391"/>
      <c r="U135" s="391"/>
      <c r="V135" s="391"/>
      <c r="W135" s="391"/>
      <c r="X135" s="391"/>
      <c r="Y135" s="391"/>
      <c r="Z135" s="391"/>
      <c r="AA135" s="391"/>
      <c r="AB135" s="391"/>
      <c r="AC135" s="391"/>
      <c r="AD135" s="391"/>
      <c r="AE135" s="391"/>
      <c r="AF135" s="391"/>
    </row>
    <row r="136" spans="1:32" hidden="1">
      <c r="A136" s="391"/>
      <c r="B136" s="391"/>
      <c r="C136" s="392"/>
      <c r="D136" s="392"/>
      <c r="E136" s="392"/>
      <c r="F136" s="392"/>
      <c r="G136" s="392"/>
      <c r="I136" s="391"/>
      <c r="J136" s="391"/>
      <c r="K136" s="391"/>
      <c r="L136" s="391"/>
      <c r="M136" s="391"/>
      <c r="N136" s="391"/>
      <c r="O136" s="391"/>
      <c r="P136" s="391"/>
      <c r="Q136" s="391"/>
      <c r="R136" s="391"/>
      <c r="S136" s="391"/>
      <c r="T136" s="391"/>
      <c r="U136" s="391"/>
      <c r="V136" s="391"/>
      <c r="W136" s="391"/>
      <c r="X136" s="391"/>
      <c r="Y136" s="391"/>
      <c r="Z136" s="391"/>
      <c r="AA136" s="391"/>
      <c r="AB136" s="391"/>
      <c r="AC136" s="391"/>
      <c r="AD136" s="391"/>
      <c r="AE136" s="391"/>
      <c r="AF136" s="391"/>
    </row>
    <row r="137" spans="1:32" hidden="1">
      <c r="A137" s="391"/>
      <c r="B137" s="391"/>
      <c r="C137" s="392"/>
      <c r="D137" s="392"/>
      <c r="E137" s="392"/>
      <c r="F137" s="392"/>
      <c r="G137" s="392"/>
      <c r="I137" s="391"/>
      <c r="J137" s="391"/>
      <c r="K137" s="391"/>
      <c r="L137" s="391"/>
      <c r="M137" s="391"/>
      <c r="N137" s="391"/>
      <c r="O137" s="391"/>
      <c r="P137" s="391"/>
      <c r="Q137" s="391"/>
      <c r="R137" s="391"/>
      <c r="S137" s="391"/>
      <c r="T137" s="391"/>
      <c r="U137" s="391"/>
      <c r="V137" s="391"/>
      <c r="W137" s="391"/>
      <c r="X137" s="391"/>
      <c r="Y137" s="391"/>
      <c r="Z137" s="391"/>
      <c r="AA137" s="391"/>
      <c r="AB137" s="391"/>
      <c r="AC137" s="391"/>
      <c r="AD137" s="391"/>
      <c r="AE137" s="391"/>
      <c r="AF137" s="391"/>
    </row>
    <row r="138" spans="1:32" hidden="1">
      <c r="A138" s="391"/>
      <c r="B138" s="391"/>
      <c r="C138" s="392"/>
      <c r="D138" s="392"/>
      <c r="E138" s="392"/>
      <c r="F138" s="392"/>
      <c r="G138" s="392"/>
      <c r="I138" s="391"/>
      <c r="J138" s="391"/>
      <c r="K138" s="391"/>
      <c r="L138" s="391"/>
      <c r="M138" s="391"/>
      <c r="N138" s="391"/>
      <c r="O138" s="391"/>
      <c r="P138" s="391"/>
      <c r="Q138" s="391"/>
      <c r="R138" s="391"/>
      <c r="S138" s="391"/>
      <c r="T138" s="391"/>
      <c r="U138" s="391"/>
      <c r="V138" s="391"/>
      <c r="W138" s="391"/>
      <c r="X138" s="391"/>
      <c r="Y138" s="391"/>
      <c r="Z138" s="391"/>
      <c r="AA138" s="391"/>
      <c r="AB138" s="391"/>
      <c r="AC138" s="391"/>
      <c r="AD138" s="391"/>
      <c r="AE138" s="391"/>
      <c r="AF138" s="391"/>
    </row>
    <row r="139" spans="1:32" hidden="1">
      <c r="A139" s="391"/>
      <c r="B139" s="391"/>
      <c r="C139" s="392"/>
      <c r="D139" s="392"/>
      <c r="E139" s="392"/>
      <c r="F139" s="392"/>
      <c r="G139" s="392"/>
      <c r="I139" s="391"/>
      <c r="J139" s="391"/>
      <c r="K139" s="391"/>
      <c r="L139" s="391"/>
      <c r="M139" s="391"/>
      <c r="N139" s="391"/>
      <c r="O139" s="391"/>
      <c r="P139" s="391"/>
      <c r="Q139" s="391"/>
      <c r="R139" s="391"/>
      <c r="S139" s="391"/>
      <c r="T139" s="391"/>
      <c r="U139" s="391"/>
      <c r="V139" s="391"/>
      <c r="W139" s="391"/>
      <c r="X139" s="391"/>
      <c r="Y139" s="391"/>
      <c r="Z139" s="391"/>
      <c r="AA139" s="391"/>
      <c r="AB139" s="391"/>
      <c r="AC139" s="391"/>
      <c r="AD139" s="391"/>
      <c r="AE139" s="391"/>
      <c r="AF139" s="391"/>
    </row>
    <row r="140" spans="1:32" hidden="1">
      <c r="A140" s="391"/>
      <c r="B140" s="391"/>
      <c r="C140" s="392"/>
      <c r="D140" s="392"/>
      <c r="E140" s="392"/>
      <c r="F140" s="392"/>
      <c r="G140" s="392"/>
      <c r="I140" s="391"/>
      <c r="J140" s="391"/>
      <c r="K140" s="391"/>
      <c r="L140" s="391"/>
      <c r="M140" s="391"/>
      <c r="N140" s="391"/>
      <c r="O140" s="391"/>
      <c r="P140" s="391"/>
      <c r="Q140" s="391"/>
      <c r="R140" s="391"/>
      <c r="S140" s="391"/>
      <c r="T140" s="391"/>
      <c r="U140" s="391"/>
      <c r="V140" s="391"/>
      <c r="W140" s="391"/>
      <c r="X140" s="391"/>
      <c r="Y140" s="391"/>
      <c r="Z140" s="391"/>
      <c r="AA140" s="391"/>
      <c r="AB140" s="391"/>
      <c r="AC140" s="391"/>
      <c r="AD140" s="391"/>
      <c r="AE140" s="391"/>
      <c r="AF140" s="391"/>
    </row>
    <row r="141" spans="1:32" hidden="1">
      <c r="A141" s="391"/>
      <c r="B141" s="391"/>
      <c r="C141" s="392"/>
      <c r="D141" s="392"/>
      <c r="E141" s="392"/>
      <c r="F141" s="392"/>
      <c r="G141" s="392"/>
      <c r="I141" s="391"/>
      <c r="J141" s="391"/>
      <c r="K141" s="391"/>
      <c r="L141" s="391"/>
      <c r="M141" s="391"/>
      <c r="N141" s="391"/>
      <c r="O141" s="391"/>
      <c r="P141" s="391"/>
      <c r="Q141" s="391"/>
      <c r="R141" s="391"/>
      <c r="S141" s="391"/>
      <c r="T141" s="391"/>
      <c r="U141" s="391"/>
      <c r="V141" s="391"/>
      <c r="W141" s="391"/>
      <c r="X141" s="391"/>
      <c r="Y141" s="391"/>
      <c r="Z141" s="391"/>
      <c r="AA141" s="391"/>
      <c r="AB141" s="391"/>
      <c r="AC141" s="391"/>
      <c r="AD141" s="391"/>
      <c r="AE141" s="391"/>
      <c r="AF141" s="391"/>
    </row>
    <row r="142" spans="1:32" hidden="1">
      <c r="A142" s="391"/>
      <c r="B142" s="391"/>
      <c r="C142" s="392"/>
      <c r="D142" s="392"/>
      <c r="E142" s="392"/>
      <c r="F142" s="392"/>
      <c r="G142" s="392"/>
      <c r="I142" s="391"/>
      <c r="J142" s="391"/>
      <c r="K142" s="391"/>
      <c r="L142" s="391"/>
      <c r="M142" s="391"/>
      <c r="N142" s="391"/>
      <c r="O142" s="391"/>
      <c r="P142" s="391"/>
      <c r="Q142" s="391"/>
      <c r="R142" s="391"/>
      <c r="S142" s="391"/>
      <c r="T142" s="391"/>
      <c r="U142" s="391"/>
      <c r="V142" s="391"/>
      <c r="W142" s="391"/>
      <c r="X142" s="391"/>
      <c r="Y142" s="391"/>
      <c r="Z142" s="391"/>
      <c r="AA142" s="391"/>
      <c r="AB142" s="391"/>
      <c r="AC142" s="391"/>
      <c r="AD142" s="391"/>
      <c r="AE142" s="391"/>
      <c r="AF142" s="391"/>
    </row>
    <row r="143" spans="1:32" hidden="1">
      <c r="A143" s="391"/>
      <c r="B143" s="391"/>
      <c r="C143" s="392"/>
      <c r="D143" s="392"/>
      <c r="E143" s="392"/>
      <c r="F143" s="392"/>
      <c r="G143" s="392"/>
      <c r="I143" s="391"/>
      <c r="J143" s="391"/>
      <c r="K143" s="391"/>
      <c r="L143" s="391"/>
      <c r="M143" s="391"/>
      <c r="N143" s="391"/>
      <c r="O143" s="391"/>
      <c r="P143" s="391"/>
      <c r="Q143" s="391"/>
      <c r="R143" s="391"/>
      <c r="S143" s="391"/>
      <c r="T143" s="391"/>
      <c r="U143" s="391"/>
      <c r="V143" s="391"/>
      <c r="W143" s="391"/>
      <c r="X143" s="391"/>
      <c r="Y143" s="391"/>
      <c r="Z143" s="391"/>
      <c r="AA143" s="391"/>
      <c r="AB143" s="391"/>
      <c r="AC143" s="391"/>
      <c r="AD143" s="391"/>
      <c r="AE143" s="391"/>
      <c r="AF143" s="391"/>
    </row>
    <row r="144" spans="1:32" hidden="1">
      <c r="A144" s="391"/>
      <c r="B144" s="391"/>
      <c r="C144" s="392"/>
      <c r="D144" s="392"/>
      <c r="E144" s="392"/>
      <c r="F144" s="392"/>
      <c r="G144" s="392"/>
      <c r="I144" s="391"/>
      <c r="J144" s="391"/>
      <c r="K144" s="391"/>
      <c r="L144" s="391"/>
      <c r="M144" s="391"/>
      <c r="N144" s="391"/>
      <c r="O144" s="391"/>
      <c r="P144" s="391"/>
      <c r="Q144" s="391"/>
      <c r="R144" s="391"/>
      <c r="S144" s="391"/>
      <c r="T144" s="391"/>
      <c r="U144" s="391"/>
      <c r="V144" s="391"/>
      <c r="W144" s="391"/>
      <c r="X144" s="391"/>
      <c r="Y144" s="391"/>
      <c r="Z144" s="391"/>
      <c r="AA144" s="391"/>
      <c r="AB144" s="391"/>
      <c r="AC144" s="391"/>
      <c r="AD144" s="391"/>
      <c r="AE144" s="391"/>
      <c r="AF144" s="391"/>
    </row>
    <row r="145" spans="1:32" hidden="1">
      <c r="A145" s="391"/>
      <c r="B145" s="391"/>
      <c r="C145" s="392"/>
      <c r="D145" s="392"/>
      <c r="E145" s="392"/>
      <c r="F145" s="392"/>
      <c r="G145" s="392"/>
      <c r="I145" s="391"/>
      <c r="J145" s="391"/>
      <c r="K145" s="391"/>
      <c r="L145" s="391"/>
      <c r="M145" s="391"/>
      <c r="N145" s="391"/>
      <c r="O145" s="391"/>
      <c r="P145" s="391"/>
      <c r="Q145" s="391"/>
      <c r="R145" s="391"/>
      <c r="S145" s="391"/>
      <c r="T145" s="391"/>
      <c r="U145" s="391"/>
      <c r="V145" s="391"/>
      <c r="W145" s="391"/>
      <c r="X145" s="391"/>
      <c r="Y145" s="391"/>
      <c r="Z145" s="391"/>
      <c r="AA145" s="391"/>
      <c r="AB145" s="391"/>
      <c r="AC145" s="391"/>
      <c r="AD145" s="391"/>
      <c r="AE145" s="391"/>
      <c r="AF145" s="391"/>
    </row>
    <row r="146" spans="1:32" hidden="1">
      <c r="A146" s="391"/>
      <c r="B146" s="391"/>
      <c r="C146" s="392"/>
      <c r="D146" s="392"/>
      <c r="E146" s="392"/>
      <c r="F146" s="392"/>
      <c r="G146" s="392"/>
      <c r="I146" s="391"/>
      <c r="J146" s="391"/>
      <c r="K146" s="391"/>
      <c r="L146" s="391"/>
      <c r="M146" s="391"/>
      <c r="N146" s="391"/>
      <c r="O146" s="391"/>
      <c r="P146" s="391"/>
      <c r="Q146" s="391"/>
      <c r="R146" s="391"/>
      <c r="S146" s="391"/>
      <c r="T146" s="391"/>
      <c r="U146" s="391"/>
      <c r="V146" s="391"/>
      <c r="W146" s="391"/>
      <c r="X146" s="391"/>
      <c r="Y146" s="391"/>
      <c r="Z146" s="391"/>
      <c r="AA146" s="391"/>
      <c r="AB146" s="391"/>
      <c r="AC146" s="391"/>
      <c r="AD146" s="391"/>
      <c r="AE146" s="391"/>
      <c r="AF146" s="391"/>
    </row>
    <row r="147" spans="1:32" hidden="1">
      <c r="A147" s="391"/>
      <c r="B147" s="391"/>
      <c r="C147" s="392"/>
      <c r="D147" s="392"/>
      <c r="E147" s="392"/>
      <c r="F147" s="392"/>
      <c r="G147" s="392"/>
      <c r="I147" s="391"/>
      <c r="J147" s="391"/>
      <c r="K147" s="391"/>
      <c r="L147" s="391"/>
      <c r="M147" s="391"/>
      <c r="N147" s="391"/>
      <c r="O147" s="391"/>
      <c r="P147" s="391"/>
      <c r="Q147" s="391"/>
      <c r="R147" s="391"/>
      <c r="S147" s="391"/>
      <c r="T147" s="391"/>
      <c r="U147" s="391"/>
      <c r="V147" s="391"/>
      <c r="W147" s="391"/>
      <c r="X147" s="391"/>
      <c r="Y147" s="391"/>
      <c r="Z147" s="391"/>
      <c r="AA147" s="391"/>
      <c r="AB147" s="391"/>
      <c r="AC147" s="391"/>
      <c r="AD147" s="391"/>
      <c r="AE147" s="391"/>
      <c r="AF147" s="391"/>
    </row>
    <row r="148" spans="1:32" hidden="1">
      <c r="A148" s="391"/>
      <c r="B148" s="391"/>
      <c r="C148" s="392"/>
      <c r="D148" s="392"/>
      <c r="E148" s="392"/>
      <c r="F148" s="392"/>
      <c r="G148" s="392"/>
      <c r="I148" s="391"/>
      <c r="J148" s="391"/>
      <c r="K148" s="391"/>
      <c r="L148" s="391"/>
      <c r="M148" s="391"/>
      <c r="N148" s="391"/>
      <c r="O148" s="391"/>
      <c r="P148" s="391"/>
      <c r="Q148" s="391"/>
      <c r="R148" s="391"/>
      <c r="S148" s="391"/>
      <c r="T148" s="391"/>
      <c r="U148" s="391"/>
      <c r="V148" s="391"/>
      <c r="W148" s="391"/>
      <c r="X148" s="391"/>
      <c r="Y148" s="391"/>
      <c r="Z148" s="391"/>
      <c r="AA148" s="391"/>
      <c r="AB148" s="391"/>
      <c r="AC148" s="391"/>
      <c r="AD148" s="391"/>
      <c r="AE148" s="391"/>
      <c r="AF148" s="391"/>
    </row>
    <row r="149" spans="1:32" hidden="1">
      <c r="A149" s="391"/>
      <c r="B149" s="391"/>
      <c r="C149" s="392"/>
      <c r="D149" s="392"/>
      <c r="E149" s="392"/>
      <c r="F149" s="392"/>
      <c r="G149" s="392"/>
      <c r="I149" s="391"/>
      <c r="J149" s="391"/>
      <c r="K149" s="391"/>
      <c r="L149" s="391"/>
      <c r="M149" s="391"/>
      <c r="N149" s="391"/>
      <c r="O149" s="391"/>
      <c r="P149" s="391"/>
      <c r="Q149" s="391"/>
      <c r="R149" s="391"/>
      <c r="S149" s="391"/>
      <c r="T149" s="391"/>
      <c r="U149" s="391"/>
      <c r="V149" s="391"/>
      <c r="W149" s="391"/>
      <c r="X149" s="391"/>
      <c r="Y149" s="391"/>
      <c r="Z149" s="391"/>
      <c r="AA149" s="391"/>
      <c r="AB149" s="391"/>
      <c r="AC149" s="391"/>
      <c r="AD149" s="391"/>
      <c r="AE149" s="391"/>
      <c r="AF149" s="391"/>
    </row>
    <row r="150" spans="1:32" hidden="1">
      <c r="A150" s="391"/>
      <c r="B150" s="391"/>
      <c r="C150" s="392"/>
      <c r="D150" s="392"/>
      <c r="E150" s="392"/>
      <c r="F150" s="392"/>
      <c r="G150" s="392"/>
      <c r="I150" s="391"/>
      <c r="J150" s="391"/>
      <c r="K150" s="391"/>
      <c r="L150" s="391"/>
      <c r="M150" s="391"/>
      <c r="N150" s="391"/>
      <c r="O150" s="391"/>
      <c r="P150" s="391"/>
      <c r="Q150" s="391"/>
      <c r="R150" s="391"/>
      <c r="S150" s="391"/>
      <c r="T150" s="391"/>
      <c r="U150" s="391"/>
      <c r="V150" s="391"/>
      <c r="W150" s="391"/>
      <c r="X150" s="391"/>
      <c r="Y150" s="391"/>
      <c r="Z150" s="391"/>
      <c r="AA150" s="391"/>
      <c r="AB150" s="391"/>
      <c r="AC150" s="391"/>
      <c r="AD150" s="391"/>
      <c r="AE150" s="391"/>
      <c r="AF150" s="391"/>
    </row>
    <row r="151" spans="1:32" hidden="1">
      <c r="A151" s="391"/>
      <c r="B151" s="391"/>
      <c r="C151" s="392"/>
      <c r="D151" s="392"/>
      <c r="E151" s="392"/>
      <c r="F151" s="392"/>
      <c r="G151" s="392"/>
      <c r="I151" s="391"/>
      <c r="J151" s="391"/>
      <c r="K151" s="391"/>
      <c r="L151" s="391"/>
      <c r="M151" s="391"/>
      <c r="N151" s="391"/>
      <c r="O151" s="391"/>
      <c r="P151" s="391"/>
      <c r="Q151" s="391"/>
      <c r="R151" s="391"/>
      <c r="S151" s="391"/>
      <c r="T151" s="391"/>
      <c r="U151" s="391"/>
      <c r="V151" s="391"/>
      <c r="W151" s="391"/>
      <c r="X151" s="391"/>
      <c r="Y151" s="391"/>
      <c r="Z151" s="391"/>
      <c r="AA151" s="391"/>
      <c r="AB151" s="391"/>
      <c r="AC151" s="391"/>
      <c r="AD151" s="391"/>
      <c r="AE151" s="391"/>
      <c r="AF151" s="391"/>
    </row>
    <row r="152" spans="1:32" hidden="1">
      <c r="A152" s="391"/>
      <c r="B152" s="391"/>
      <c r="C152" s="392"/>
      <c r="D152" s="392"/>
      <c r="E152" s="392"/>
      <c r="F152" s="392"/>
      <c r="G152" s="392"/>
      <c r="I152" s="391"/>
      <c r="J152" s="391"/>
      <c r="K152" s="391"/>
      <c r="L152" s="391"/>
      <c r="M152" s="391"/>
      <c r="N152" s="391"/>
      <c r="O152" s="391"/>
      <c r="P152" s="391"/>
      <c r="Q152" s="391"/>
      <c r="R152" s="391"/>
      <c r="S152" s="391"/>
      <c r="T152" s="391"/>
      <c r="U152" s="391"/>
      <c r="V152" s="391"/>
      <c r="W152" s="391"/>
      <c r="X152" s="391"/>
      <c r="Y152" s="391"/>
      <c r="Z152" s="391"/>
      <c r="AA152" s="391"/>
      <c r="AB152" s="391"/>
      <c r="AC152" s="391"/>
      <c r="AD152" s="391"/>
      <c r="AE152" s="391"/>
      <c r="AF152" s="391"/>
    </row>
    <row r="153" spans="1:32" hidden="1">
      <c r="A153" s="391"/>
      <c r="B153" s="391"/>
      <c r="C153" s="392"/>
      <c r="D153" s="392"/>
      <c r="E153" s="392"/>
      <c r="F153" s="392"/>
      <c r="G153" s="392"/>
      <c r="I153" s="391"/>
      <c r="J153" s="391"/>
      <c r="K153" s="391"/>
      <c r="L153" s="391"/>
      <c r="M153" s="391"/>
      <c r="N153" s="391"/>
      <c r="O153" s="391"/>
      <c r="P153" s="391"/>
      <c r="Q153" s="391"/>
      <c r="R153" s="391"/>
      <c r="S153" s="391"/>
      <c r="T153" s="391"/>
      <c r="U153" s="391"/>
      <c r="V153" s="391"/>
      <c r="W153" s="391"/>
      <c r="X153" s="391"/>
      <c r="Y153" s="391"/>
      <c r="Z153" s="391"/>
      <c r="AA153" s="391"/>
      <c r="AB153" s="391"/>
      <c r="AC153" s="391"/>
      <c r="AD153" s="391"/>
      <c r="AE153" s="391"/>
      <c r="AF153" s="391"/>
    </row>
    <row r="154" spans="1:32" hidden="1">
      <c r="A154" s="391"/>
      <c r="B154" s="391"/>
      <c r="C154" s="392"/>
      <c r="D154" s="392"/>
      <c r="E154" s="392"/>
      <c r="F154" s="392"/>
      <c r="G154" s="392"/>
      <c r="I154" s="391"/>
      <c r="J154" s="391"/>
      <c r="K154" s="391"/>
      <c r="L154" s="391"/>
      <c r="M154" s="391"/>
      <c r="N154" s="391"/>
      <c r="O154" s="391"/>
      <c r="P154" s="391"/>
      <c r="Q154" s="391"/>
      <c r="R154" s="391"/>
      <c r="S154" s="391"/>
      <c r="T154" s="391"/>
      <c r="U154" s="391"/>
      <c r="V154" s="391"/>
      <c r="W154" s="391"/>
      <c r="X154" s="391"/>
      <c r="Y154" s="391"/>
      <c r="Z154" s="391"/>
      <c r="AA154" s="391"/>
      <c r="AB154" s="391"/>
      <c r="AC154" s="391"/>
      <c r="AD154" s="391"/>
      <c r="AE154" s="391"/>
      <c r="AF154" s="391"/>
    </row>
    <row r="155" spans="1:32" hidden="1">
      <c r="A155" s="391"/>
      <c r="B155" s="391"/>
      <c r="C155" s="392"/>
      <c r="D155" s="392"/>
      <c r="E155" s="392"/>
      <c r="F155" s="392"/>
      <c r="G155" s="392"/>
      <c r="I155" s="391"/>
      <c r="J155" s="391"/>
      <c r="K155" s="391"/>
      <c r="L155" s="391"/>
      <c r="M155" s="391"/>
      <c r="N155" s="391"/>
      <c r="O155" s="391"/>
      <c r="P155" s="391"/>
      <c r="Q155" s="391"/>
      <c r="R155" s="391"/>
      <c r="S155" s="391"/>
      <c r="T155" s="391"/>
      <c r="U155" s="391"/>
      <c r="V155" s="391"/>
      <c r="W155" s="391"/>
      <c r="X155" s="391"/>
      <c r="Y155" s="391"/>
      <c r="Z155" s="391"/>
      <c r="AA155" s="391"/>
      <c r="AB155" s="391"/>
      <c r="AC155" s="391"/>
      <c r="AD155" s="391"/>
      <c r="AE155" s="391"/>
      <c r="AF155" s="391"/>
    </row>
    <row r="156" spans="1:32" hidden="1">
      <c r="A156" s="391"/>
      <c r="B156" s="391"/>
      <c r="C156" s="392"/>
      <c r="D156" s="392"/>
      <c r="E156" s="392"/>
      <c r="F156" s="392"/>
      <c r="G156" s="392"/>
      <c r="I156" s="391"/>
      <c r="J156" s="391"/>
      <c r="K156" s="391"/>
      <c r="L156" s="391"/>
      <c r="M156" s="391"/>
      <c r="N156" s="391"/>
      <c r="O156" s="391"/>
      <c r="P156" s="391"/>
      <c r="Q156" s="391"/>
      <c r="R156" s="391"/>
      <c r="S156" s="391"/>
      <c r="T156" s="391"/>
      <c r="U156" s="391"/>
      <c r="V156" s="391"/>
      <c r="W156" s="391"/>
      <c r="X156" s="391"/>
      <c r="Y156" s="391"/>
      <c r="Z156" s="391"/>
      <c r="AA156" s="391"/>
      <c r="AB156" s="391"/>
      <c r="AC156" s="391"/>
      <c r="AD156" s="391"/>
      <c r="AE156" s="391"/>
      <c r="AF156" s="391"/>
    </row>
    <row r="157" spans="1:32" hidden="1">
      <c r="A157" s="391"/>
      <c r="B157" s="391"/>
      <c r="C157" s="392"/>
      <c r="D157" s="392"/>
      <c r="E157" s="392"/>
      <c r="F157" s="392"/>
      <c r="G157" s="392"/>
      <c r="I157" s="391"/>
      <c r="J157" s="391"/>
      <c r="K157" s="391"/>
      <c r="L157" s="391"/>
      <c r="M157" s="391"/>
      <c r="N157" s="391"/>
      <c r="O157" s="391"/>
      <c r="P157" s="391"/>
      <c r="Q157" s="391"/>
      <c r="R157" s="391"/>
      <c r="S157" s="391"/>
      <c r="T157" s="391"/>
      <c r="U157" s="391"/>
      <c r="V157" s="391"/>
      <c r="W157" s="391"/>
      <c r="X157" s="391"/>
      <c r="Y157" s="391"/>
      <c r="Z157" s="391"/>
      <c r="AA157" s="391"/>
      <c r="AB157" s="391"/>
      <c r="AC157" s="391"/>
      <c r="AD157" s="391"/>
      <c r="AE157" s="391"/>
      <c r="AF157" s="391"/>
    </row>
    <row r="158" spans="1:32" hidden="1">
      <c r="A158" s="391"/>
      <c r="B158" s="391"/>
      <c r="C158" s="392"/>
      <c r="D158" s="392"/>
      <c r="E158" s="392"/>
      <c r="F158" s="392"/>
      <c r="G158" s="392"/>
      <c r="I158" s="391"/>
      <c r="J158" s="391"/>
      <c r="K158" s="391"/>
      <c r="L158" s="391"/>
      <c r="M158" s="391"/>
      <c r="N158" s="391"/>
      <c r="O158" s="391"/>
      <c r="P158" s="391"/>
      <c r="Q158" s="391"/>
      <c r="R158" s="391"/>
      <c r="S158" s="391"/>
      <c r="T158" s="391"/>
      <c r="U158" s="391"/>
      <c r="V158" s="391"/>
      <c r="W158" s="391"/>
      <c r="X158" s="391"/>
      <c r="Y158" s="391"/>
      <c r="Z158" s="391"/>
      <c r="AA158" s="391"/>
      <c r="AB158" s="391"/>
      <c r="AC158" s="391"/>
      <c r="AD158" s="391"/>
      <c r="AE158" s="391"/>
      <c r="AF158" s="391"/>
    </row>
    <row r="159" spans="1:32" hidden="1">
      <c r="A159" s="391"/>
      <c r="B159" s="391"/>
      <c r="C159" s="392"/>
      <c r="D159" s="392"/>
      <c r="E159" s="392"/>
      <c r="F159" s="392"/>
      <c r="G159" s="392"/>
      <c r="I159" s="391"/>
      <c r="J159" s="391"/>
      <c r="K159" s="391"/>
      <c r="L159" s="391"/>
      <c r="M159" s="391"/>
      <c r="N159" s="391"/>
      <c r="O159" s="391"/>
      <c r="P159" s="391"/>
      <c r="Q159" s="391"/>
      <c r="R159" s="391"/>
      <c r="S159" s="391"/>
      <c r="T159" s="391"/>
      <c r="U159" s="391"/>
      <c r="V159" s="391"/>
      <c r="W159" s="391"/>
      <c r="X159" s="391"/>
      <c r="Y159" s="391"/>
      <c r="Z159" s="391"/>
      <c r="AA159" s="391"/>
      <c r="AB159" s="391"/>
      <c r="AC159" s="391"/>
      <c r="AD159" s="391"/>
      <c r="AE159" s="391"/>
      <c r="AF159" s="391"/>
    </row>
    <row r="160" spans="1:32" hidden="1">
      <c r="A160" s="391"/>
      <c r="B160" s="391"/>
      <c r="C160" s="392"/>
      <c r="D160" s="392"/>
      <c r="E160" s="392"/>
      <c r="F160" s="392"/>
      <c r="G160" s="392"/>
      <c r="I160" s="391"/>
      <c r="J160" s="391"/>
      <c r="K160" s="391"/>
      <c r="L160" s="391"/>
      <c r="M160" s="391"/>
      <c r="N160" s="391"/>
      <c r="O160" s="391"/>
      <c r="P160" s="391"/>
      <c r="Q160" s="391"/>
      <c r="R160" s="391"/>
      <c r="S160" s="391"/>
      <c r="T160" s="391"/>
      <c r="U160" s="391"/>
      <c r="V160" s="391"/>
      <c r="W160" s="391"/>
      <c r="X160" s="391"/>
      <c r="Y160" s="391"/>
      <c r="Z160" s="391"/>
      <c r="AA160" s="391"/>
      <c r="AB160" s="391"/>
      <c r="AC160" s="391"/>
      <c r="AD160" s="391"/>
      <c r="AE160" s="391"/>
      <c r="AF160" s="391"/>
    </row>
    <row r="161" spans="1:32" hidden="1">
      <c r="A161" s="391"/>
      <c r="B161" s="391"/>
      <c r="C161" s="392"/>
      <c r="D161" s="392"/>
      <c r="E161" s="392"/>
      <c r="F161" s="392"/>
      <c r="G161" s="392"/>
      <c r="I161" s="391"/>
      <c r="J161" s="391"/>
      <c r="K161" s="391"/>
      <c r="L161" s="391"/>
      <c r="M161" s="391"/>
      <c r="N161" s="391"/>
      <c r="O161" s="391"/>
      <c r="P161" s="391"/>
      <c r="Q161" s="391"/>
      <c r="R161" s="391"/>
      <c r="S161" s="391"/>
      <c r="T161" s="391"/>
      <c r="U161" s="391"/>
      <c r="V161" s="391"/>
      <c r="W161" s="391"/>
      <c r="X161" s="391"/>
      <c r="Y161" s="391"/>
      <c r="Z161" s="391"/>
      <c r="AA161" s="391"/>
      <c r="AB161" s="391"/>
      <c r="AC161" s="391"/>
      <c r="AD161" s="391"/>
      <c r="AE161" s="391"/>
      <c r="AF161" s="391"/>
    </row>
    <row r="162" spans="1:32" hidden="1">
      <c r="A162" s="391"/>
      <c r="B162" s="391"/>
      <c r="C162" s="392"/>
      <c r="D162" s="392"/>
      <c r="E162" s="392"/>
      <c r="F162" s="392"/>
      <c r="G162" s="392"/>
      <c r="I162" s="391"/>
      <c r="J162" s="391"/>
      <c r="K162" s="391"/>
      <c r="L162" s="391"/>
      <c r="M162" s="391"/>
      <c r="N162" s="391"/>
      <c r="O162" s="391"/>
      <c r="P162" s="391"/>
      <c r="Q162" s="391"/>
      <c r="R162" s="391"/>
      <c r="S162" s="391"/>
      <c r="T162" s="391"/>
      <c r="U162" s="391"/>
      <c r="V162" s="391"/>
      <c r="W162" s="391"/>
      <c r="X162" s="391"/>
      <c r="Y162" s="391"/>
      <c r="Z162" s="391"/>
      <c r="AA162" s="391"/>
      <c r="AB162" s="391"/>
      <c r="AC162" s="391"/>
      <c r="AD162" s="391"/>
      <c r="AE162" s="391"/>
      <c r="AF162" s="391"/>
    </row>
    <row r="163" spans="1:32" hidden="1">
      <c r="A163" s="391"/>
      <c r="B163" s="391"/>
      <c r="C163" s="392"/>
      <c r="D163" s="392"/>
      <c r="E163" s="392"/>
      <c r="F163" s="392"/>
      <c r="G163" s="392"/>
      <c r="I163" s="391"/>
      <c r="J163" s="391"/>
      <c r="K163" s="391"/>
      <c r="L163" s="391"/>
      <c r="M163" s="391"/>
      <c r="N163" s="391"/>
      <c r="O163" s="391"/>
      <c r="P163" s="391"/>
      <c r="Q163" s="391"/>
      <c r="R163" s="391"/>
      <c r="S163" s="391"/>
      <c r="T163" s="391"/>
      <c r="U163" s="391"/>
      <c r="V163" s="391"/>
      <c r="W163" s="391"/>
      <c r="X163" s="391"/>
      <c r="Y163" s="391"/>
      <c r="Z163" s="391"/>
      <c r="AA163" s="391"/>
      <c r="AB163" s="391"/>
      <c r="AC163" s="391"/>
      <c r="AD163" s="391"/>
      <c r="AE163" s="391"/>
      <c r="AF163" s="391"/>
    </row>
    <row r="164" spans="1:32" hidden="1">
      <c r="A164" s="391"/>
      <c r="B164" s="391"/>
      <c r="C164" s="392"/>
      <c r="D164" s="392"/>
      <c r="E164" s="392"/>
      <c r="F164" s="392"/>
      <c r="G164" s="392"/>
      <c r="I164" s="391"/>
      <c r="J164" s="391"/>
      <c r="K164" s="391"/>
      <c r="L164" s="391"/>
      <c r="M164" s="391"/>
      <c r="N164" s="391"/>
      <c r="O164" s="391"/>
      <c r="P164" s="391"/>
      <c r="Q164" s="391"/>
      <c r="R164" s="391"/>
      <c r="S164" s="391"/>
      <c r="T164" s="391"/>
      <c r="U164" s="391"/>
      <c r="V164" s="391"/>
      <c r="W164" s="391"/>
      <c r="X164" s="391"/>
      <c r="Y164" s="391"/>
      <c r="Z164" s="391"/>
      <c r="AA164" s="391"/>
      <c r="AB164" s="391"/>
      <c r="AC164" s="391"/>
      <c r="AD164" s="391"/>
      <c r="AE164" s="391"/>
      <c r="AF164" s="391"/>
    </row>
    <row r="165" spans="1:32" hidden="1">
      <c r="A165" s="391"/>
      <c r="B165" s="391"/>
      <c r="C165" s="392"/>
      <c r="D165" s="392"/>
      <c r="E165" s="392"/>
      <c r="F165" s="392"/>
      <c r="G165" s="392"/>
      <c r="I165" s="391"/>
      <c r="J165" s="391"/>
      <c r="K165" s="391"/>
      <c r="L165" s="391"/>
      <c r="M165" s="391"/>
      <c r="N165" s="391"/>
      <c r="O165" s="391"/>
      <c r="P165" s="391"/>
      <c r="Q165" s="391"/>
      <c r="R165" s="391"/>
      <c r="S165" s="391"/>
      <c r="T165" s="391"/>
      <c r="U165" s="391"/>
      <c r="V165" s="391"/>
      <c r="W165" s="391"/>
      <c r="X165" s="391"/>
      <c r="Y165" s="391"/>
      <c r="Z165" s="391"/>
      <c r="AA165" s="391"/>
      <c r="AB165" s="391"/>
      <c r="AC165" s="391"/>
      <c r="AD165" s="391"/>
      <c r="AE165" s="391"/>
      <c r="AF165" s="391"/>
    </row>
    <row r="166" spans="1:32" hidden="1">
      <c r="A166" s="391"/>
      <c r="B166" s="391"/>
      <c r="C166" s="392"/>
      <c r="D166" s="392"/>
      <c r="E166" s="392"/>
      <c r="F166" s="392"/>
      <c r="G166" s="392"/>
      <c r="I166" s="391"/>
      <c r="J166" s="391"/>
      <c r="K166" s="391"/>
      <c r="L166" s="391"/>
      <c r="M166" s="391"/>
      <c r="N166" s="391"/>
      <c r="O166" s="391"/>
      <c r="P166" s="391"/>
      <c r="Q166" s="391"/>
      <c r="R166" s="391"/>
      <c r="S166" s="391"/>
      <c r="T166" s="391"/>
      <c r="U166" s="391"/>
      <c r="V166" s="391"/>
      <c r="W166" s="391"/>
      <c r="X166" s="391"/>
      <c r="Y166" s="391"/>
      <c r="Z166" s="391"/>
      <c r="AA166" s="391"/>
      <c r="AB166" s="391"/>
      <c r="AC166" s="391"/>
      <c r="AD166" s="391"/>
      <c r="AE166" s="391"/>
      <c r="AF166" s="391"/>
    </row>
    <row r="167" spans="1:32" hidden="1">
      <c r="A167" s="391"/>
      <c r="B167" s="391"/>
      <c r="C167" s="392"/>
      <c r="D167" s="392"/>
      <c r="E167" s="392"/>
      <c r="F167" s="392"/>
      <c r="G167" s="392"/>
      <c r="I167" s="391"/>
      <c r="J167" s="391"/>
      <c r="K167" s="391"/>
      <c r="L167" s="391"/>
      <c r="M167" s="391"/>
      <c r="N167" s="391"/>
      <c r="O167" s="391"/>
      <c r="P167" s="391"/>
      <c r="Q167" s="391"/>
      <c r="R167" s="391"/>
      <c r="S167" s="391"/>
      <c r="T167" s="391"/>
      <c r="U167" s="391"/>
      <c r="V167" s="391"/>
      <c r="W167" s="391"/>
      <c r="X167" s="391"/>
      <c r="Y167" s="391"/>
      <c r="Z167" s="391"/>
      <c r="AA167" s="391"/>
      <c r="AB167" s="391"/>
      <c r="AC167" s="391"/>
      <c r="AD167" s="391"/>
      <c r="AE167" s="391"/>
      <c r="AF167" s="391"/>
    </row>
    <row r="168" spans="1:32" hidden="1">
      <c r="A168" s="391"/>
      <c r="B168" s="391"/>
      <c r="C168" s="392"/>
      <c r="D168" s="392"/>
      <c r="E168" s="392"/>
      <c r="F168" s="392"/>
      <c r="G168" s="392"/>
      <c r="I168" s="391"/>
      <c r="J168" s="391"/>
      <c r="K168" s="391"/>
      <c r="L168" s="391"/>
      <c r="M168" s="391"/>
      <c r="N168" s="391"/>
      <c r="O168" s="391"/>
      <c r="P168" s="391"/>
      <c r="Q168" s="391"/>
      <c r="R168" s="391"/>
      <c r="S168" s="391"/>
      <c r="T168" s="391"/>
      <c r="U168" s="391"/>
      <c r="V168" s="391"/>
      <c r="W168" s="391"/>
      <c r="X168" s="391"/>
      <c r="Y168" s="391"/>
      <c r="Z168" s="391"/>
      <c r="AA168" s="391"/>
      <c r="AB168" s="391"/>
      <c r="AC168" s="391"/>
      <c r="AD168" s="391"/>
      <c r="AE168" s="391"/>
      <c r="AF168" s="391"/>
    </row>
    <row r="169" spans="1:32" hidden="1">
      <c r="A169" s="391"/>
      <c r="B169" s="391"/>
      <c r="C169" s="392"/>
      <c r="D169" s="392"/>
      <c r="E169" s="392"/>
      <c r="F169" s="392"/>
      <c r="G169" s="392"/>
      <c r="I169" s="391"/>
      <c r="J169" s="391"/>
      <c r="K169" s="391"/>
      <c r="L169" s="391"/>
      <c r="M169" s="391"/>
      <c r="N169" s="391"/>
      <c r="O169" s="391"/>
      <c r="P169" s="391"/>
      <c r="Q169" s="391"/>
      <c r="R169" s="391"/>
      <c r="S169" s="391"/>
      <c r="T169" s="391"/>
      <c r="U169" s="391"/>
      <c r="V169" s="391"/>
      <c r="W169" s="391"/>
      <c r="X169" s="391"/>
      <c r="Y169" s="391"/>
      <c r="Z169" s="391"/>
      <c r="AA169" s="391"/>
      <c r="AB169" s="391"/>
      <c r="AC169" s="391"/>
      <c r="AD169" s="391"/>
      <c r="AE169" s="391"/>
      <c r="AF169" s="391"/>
    </row>
    <row r="170" spans="1:32" hidden="1">
      <c r="A170" s="391"/>
      <c r="B170" s="391"/>
      <c r="C170" s="392"/>
      <c r="D170" s="392"/>
      <c r="E170" s="392"/>
      <c r="F170" s="392"/>
      <c r="G170" s="392"/>
      <c r="I170" s="391"/>
      <c r="J170" s="391"/>
      <c r="K170" s="391"/>
      <c r="L170" s="391"/>
      <c r="M170" s="391"/>
      <c r="N170" s="391"/>
      <c r="O170" s="391"/>
      <c r="P170" s="391"/>
      <c r="Q170" s="391"/>
      <c r="R170" s="391"/>
      <c r="S170" s="391"/>
      <c r="T170" s="391"/>
      <c r="U170" s="391"/>
      <c r="V170" s="391"/>
      <c r="W170" s="391"/>
      <c r="X170" s="391"/>
      <c r="Y170" s="391"/>
      <c r="Z170" s="391"/>
      <c r="AA170" s="391"/>
      <c r="AB170" s="391"/>
      <c r="AC170" s="391"/>
      <c r="AD170" s="391"/>
      <c r="AE170" s="391"/>
      <c r="AF170" s="391"/>
    </row>
    <row r="171" spans="1:32" hidden="1">
      <c r="A171" s="391"/>
      <c r="B171" s="391"/>
      <c r="C171" s="392"/>
      <c r="D171" s="392"/>
      <c r="E171" s="392"/>
      <c r="F171" s="392"/>
      <c r="G171" s="392"/>
      <c r="I171" s="391"/>
      <c r="J171" s="391"/>
      <c r="K171" s="391"/>
      <c r="L171" s="391"/>
      <c r="M171" s="391"/>
      <c r="N171" s="391"/>
      <c r="O171" s="391"/>
      <c r="P171" s="391"/>
      <c r="Q171" s="391"/>
      <c r="R171" s="391"/>
      <c r="S171" s="391"/>
      <c r="T171" s="391"/>
      <c r="U171" s="391"/>
      <c r="V171" s="391"/>
      <c r="W171" s="391"/>
      <c r="X171" s="391"/>
      <c r="Y171" s="391"/>
      <c r="Z171" s="391"/>
      <c r="AA171" s="391"/>
      <c r="AB171" s="391"/>
      <c r="AC171" s="391"/>
      <c r="AD171" s="391"/>
      <c r="AE171" s="391"/>
      <c r="AF171" s="391"/>
    </row>
    <row r="172" spans="1:32" hidden="1">
      <c r="A172" s="391"/>
      <c r="B172" s="391"/>
      <c r="C172" s="392"/>
      <c r="D172" s="392"/>
      <c r="E172" s="392"/>
      <c r="F172" s="392"/>
      <c r="G172" s="392"/>
      <c r="I172" s="391"/>
      <c r="J172" s="391"/>
      <c r="K172" s="391"/>
      <c r="L172" s="391"/>
      <c r="M172" s="391"/>
      <c r="N172" s="391"/>
      <c r="O172" s="391"/>
      <c r="P172" s="391"/>
      <c r="Q172" s="391"/>
      <c r="R172" s="391"/>
      <c r="S172" s="391"/>
      <c r="T172" s="391"/>
      <c r="U172" s="391"/>
      <c r="V172" s="391"/>
      <c r="W172" s="391"/>
      <c r="X172" s="391"/>
      <c r="Y172" s="391"/>
      <c r="Z172" s="391"/>
      <c r="AA172" s="391"/>
      <c r="AB172" s="391"/>
      <c r="AC172" s="391"/>
      <c r="AD172" s="391"/>
      <c r="AE172" s="391"/>
      <c r="AF172" s="391"/>
    </row>
    <row r="173" spans="1:32" hidden="1">
      <c r="A173" s="391"/>
      <c r="B173" s="391"/>
      <c r="C173" s="392"/>
      <c r="D173" s="392"/>
      <c r="E173" s="392"/>
      <c r="F173" s="392"/>
      <c r="G173" s="392"/>
      <c r="I173" s="391"/>
      <c r="J173" s="391"/>
      <c r="K173" s="391"/>
      <c r="L173" s="391"/>
      <c r="M173" s="391"/>
      <c r="N173" s="391"/>
      <c r="O173" s="391"/>
      <c r="P173" s="391"/>
      <c r="Q173" s="391"/>
      <c r="R173" s="391"/>
      <c r="S173" s="391"/>
      <c r="T173" s="391"/>
      <c r="U173" s="391"/>
      <c r="V173" s="391"/>
      <c r="W173" s="391"/>
      <c r="X173" s="391"/>
      <c r="Y173" s="391"/>
      <c r="Z173" s="391"/>
      <c r="AA173" s="391"/>
      <c r="AB173" s="391"/>
      <c r="AC173" s="391"/>
      <c r="AD173" s="391"/>
      <c r="AE173" s="391"/>
      <c r="AF173" s="391"/>
    </row>
    <row r="174" spans="1:32" hidden="1">
      <c r="A174" s="391"/>
      <c r="B174" s="391"/>
      <c r="C174" s="392"/>
      <c r="D174" s="392"/>
      <c r="E174" s="392"/>
      <c r="F174" s="392"/>
      <c r="G174" s="392"/>
      <c r="I174" s="391"/>
      <c r="J174" s="391"/>
      <c r="K174" s="391"/>
      <c r="L174" s="391"/>
      <c r="M174" s="391"/>
      <c r="N174" s="391"/>
      <c r="O174" s="391"/>
      <c r="P174" s="391"/>
      <c r="Q174" s="391"/>
      <c r="R174" s="391"/>
      <c r="S174" s="391"/>
      <c r="T174" s="391"/>
      <c r="U174" s="391"/>
      <c r="V174" s="391"/>
      <c r="W174" s="391"/>
      <c r="X174" s="391"/>
      <c r="Y174" s="391"/>
      <c r="Z174" s="391"/>
      <c r="AA174" s="391"/>
      <c r="AB174" s="391"/>
      <c r="AC174" s="391"/>
      <c r="AD174" s="391"/>
      <c r="AE174" s="391"/>
      <c r="AF174" s="391"/>
    </row>
    <row r="175" spans="1:32" hidden="1">
      <c r="A175" s="391"/>
      <c r="B175" s="391"/>
      <c r="C175" s="392"/>
      <c r="D175" s="392"/>
      <c r="E175" s="392"/>
      <c r="F175" s="392"/>
      <c r="G175" s="392"/>
      <c r="I175" s="391"/>
      <c r="J175" s="391"/>
      <c r="K175" s="391"/>
      <c r="L175" s="391"/>
      <c r="M175" s="391"/>
      <c r="N175" s="391"/>
      <c r="O175" s="391"/>
      <c r="P175" s="391"/>
      <c r="Q175" s="391"/>
      <c r="R175" s="391"/>
      <c r="S175" s="391"/>
      <c r="T175" s="391"/>
      <c r="U175" s="391"/>
      <c r="V175" s="391"/>
      <c r="W175" s="391"/>
      <c r="X175" s="391"/>
      <c r="Y175" s="391"/>
      <c r="Z175" s="391"/>
      <c r="AA175" s="391"/>
      <c r="AB175" s="391"/>
      <c r="AC175" s="391"/>
      <c r="AD175" s="391"/>
      <c r="AE175" s="391"/>
      <c r="AF175" s="391"/>
    </row>
    <row r="176" spans="1:32" hidden="1">
      <c r="A176" s="391"/>
      <c r="B176" s="391"/>
      <c r="C176" s="392"/>
      <c r="D176" s="392"/>
      <c r="E176" s="392"/>
      <c r="F176" s="392"/>
      <c r="G176" s="392"/>
      <c r="I176" s="391"/>
      <c r="J176" s="391"/>
      <c r="K176" s="391"/>
      <c r="L176" s="391"/>
      <c r="M176" s="391"/>
      <c r="N176" s="391"/>
      <c r="O176" s="391"/>
      <c r="P176" s="391"/>
      <c r="Q176" s="391"/>
      <c r="R176" s="391"/>
      <c r="S176" s="391"/>
      <c r="T176" s="391"/>
      <c r="U176" s="391"/>
      <c r="V176" s="391"/>
      <c r="W176" s="391"/>
      <c r="X176" s="391"/>
      <c r="Y176" s="391"/>
      <c r="Z176" s="391"/>
      <c r="AA176" s="391"/>
      <c r="AB176" s="391"/>
      <c r="AC176" s="391"/>
      <c r="AD176" s="391"/>
      <c r="AE176" s="391"/>
      <c r="AF176" s="391"/>
    </row>
    <row r="177" spans="1:32" hidden="1">
      <c r="A177" s="391"/>
      <c r="B177" s="391"/>
      <c r="C177" s="392"/>
      <c r="D177" s="392"/>
      <c r="E177" s="392"/>
      <c r="F177" s="392"/>
      <c r="G177" s="392"/>
      <c r="I177" s="391"/>
      <c r="J177" s="391"/>
      <c r="K177" s="391"/>
      <c r="L177" s="391"/>
      <c r="M177" s="391"/>
      <c r="N177" s="391"/>
      <c r="O177" s="391"/>
      <c r="P177" s="391"/>
      <c r="Q177" s="391"/>
      <c r="R177" s="391"/>
      <c r="S177" s="391"/>
      <c r="T177" s="391"/>
      <c r="U177" s="391"/>
      <c r="V177" s="391"/>
      <c r="W177" s="391"/>
      <c r="X177" s="391"/>
      <c r="Y177" s="391"/>
      <c r="Z177" s="391"/>
      <c r="AA177" s="391"/>
      <c r="AB177" s="391"/>
      <c r="AC177" s="391"/>
      <c r="AD177" s="391"/>
      <c r="AE177" s="391"/>
      <c r="AF177" s="391"/>
    </row>
    <row r="178" spans="1:32" hidden="1">
      <c r="A178" s="391"/>
      <c r="B178" s="391"/>
      <c r="C178" s="392"/>
      <c r="D178" s="392"/>
      <c r="E178" s="392"/>
      <c r="F178" s="392"/>
      <c r="G178" s="392"/>
      <c r="I178" s="391"/>
      <c r="J178" s="391"/>
      <c r="K178" s="391"/>
      <c r="L178" s="391"/>
      <c r="M178" s="391"/>
      <c r="N178" s="391"/>
      <c r="O178" s="391"/>
      <c r="P178" s="391"/>
      <c r="Q178" s="391"/>
      <c r="R178" s="391"/>
      <c r="S178" s="391"/>
      <c r="T178" s="391"/>
      <c r="U178" s="391"/>
      <c r="V178" s="391"/>
      <c r="W178" s="391"/>
      <c r="X178" s="391"/>
      <c r="Y178" s="391"/>
      <c r="Z178" s="391"/>
      <c r="AA178" s="391"/>
      <c r="AB178" s="391"/>
      <c r="AC178" s="391"/>
      <c r="AD178" s="391"/>
      <c r="AE178" s="391"/>
      <c r="AF178" s="391"/>
    </row>
    <row r="179" spans="1:32" hidden="1">
      <c r="A179" s="391"/>
      <c r="B179" s="391"/>
      <c r="C179" s="392"/>
      <c r="D179" s="392"/>
      <c r="E179" s="392"/>
      <c r="F179" s="392"/>
      <c r="G179" s="392"/>
      <c r="I179" s="391"/>
      <c r="J179" s="391"/>
      <c r="K179" s="391"/>
      <c r="L179" s="391"/>
      <c r="M179" s="391"/>
      <c r="N179" s="391"/>
      <c r="O179" s="391"/>
      <c r="P179" s="391"/>
      <c r="Q179" s="391"/>
      <c r="R179" s="391"/>
      <c r="S179" s="391"/>
      <c r="T179" s="391"/>
      <c r="U179" s="391"/>
      <c r="V179" s="391"/>
      <c r="W179" s="391"/>
      <c r="X179" s="391"/>
      <c r="Y179" s="391"/>
      <c r="Z179" s="391"/>
      <c r="AA179" s="391"/>
      <c r="AB179" s="391"/>
      <c r="AC179" s="391"/>
      <c r="AD179" s="391"/>
      <c r="AE179" s="391"/>
      <c r="AF179" s="391"/>
    </row>
    <row r="180" spans="1:32" hidden="1">
      <c r="A180" s="391"/>
      <c r="B180" s="391"/>
      <c r="C180" s="392"/>
      <c r="D180" s="392"/>
      <c r="E180" s="392"/>
      <c r="F180" s="392"/>
      <c r="G180" s="392"/>
      <c r="I180" s="391"/>
      <c r="J180" s="391"/>
      <c r="K180" s="391"/>
      <c r="L180" s="391"/>
      <c r="M180" s="391"/>
      <c r="N180" s="391"/>
      <c r="O180" s="391"/>
      <c r="P180" s="391"/>
      <c r="Q180" s="391"/>
      <c r="R180" s="391"/>
      <c r="S180" s="391"/>
      <c r="T180" s="391"/>
      <c r="U180" s="391"/>
      <c r="V180" s="391"/>
      <c r="W180" s="391"/>
      <c r="X180" s="391"/>
      <c r="Y180" s="391"/>
      <c r="Z180" s="391"/>
      <c r="AA180" s="391"/>
      <c r="AB180" s="391"/>
      <c r="AC180" s="391"/>
      <c r="AD180" s="391"/>
      <c r="AE180" s="391"/>
      <c r="AF180" s="391"/>
    </row>
    <row r="181" spans="1:32" hidden="1">
      <c r="A181" s="391"/>
      <c r="B181" s="391"/>
      <c r="C181" s="392"/>
      <c r="D181" s="392"/>
      <c r="E181" s="392"/>
      <c r="F181" s="392"/>
      <c r="G181" s="392"/>
      <c r="I181" s="391"/>
      <c r="J181" s="391"/>
      <c r="K181" s="391"/>
      <c r="L181" s="391"/>
      <c r="M181" s="391"/>
      <c r="N181" s="391"/>
      <c r="O181" s="391"/>
      <c r="P181" s="391"/>
      <c r="Q181" s="391"/>
      <c r="R181" s="391"/>
      <c r="S181" s="391"/>
      <c r="T181" s="391"/>
      <c r="U181" s="391"/>
      <c r="V181" s="391"/>
      <c r="W181" s="391"/>
      <c r="X181" s="391"/>
      <c r="Y181" s="391"/>
      <c r="Z181" s="391"/>
      <c r="AA181" s="391"/>
      <c r="AB181" s="391"/>
      <c r="AC181" s="391"/>
      <c r="AD181" s="391"/>
      <c r="AE181" s="391"/>
      <c r="AF181" s="391"/>
    </row>
    <row r="182" spans="1:32" hidden="1">
      <c r="A182" s="391"/>
      <c r="B182" s="391"/>
      <c r="C182" s="392"/>
      <c r="D182" s="392"/>
      <c r="E182" s="392"/>
      <c r="F182" s="392"/>
      <c r="G182" s="392"/>
      <c r="I182" s="391"/>
      <c r="J182" s="391"/>
      <c r="K182" s="391"/>
      <c r="L182" s="391"/>
      <c r="M182" s="391"/>
      <c r="N182" s="391"/>
      <c r="O182" s="391"/>
      <c r="P182" s="391"/>
      <c r="Q182" s="391"/>
      <c r="R182" s="391"/>
      <c r="S182" s="391"/>
      <c r="T182" s="391"/>
      <c r="U182" s="391"/>
      <c r="V182" s="391"/>
      <c r="W182" s="391"/>
      <c r="X182" s="391"/>
      <c r="Y182" s="391"/>
      <c r="Z182" s="391"/>
      <c r="AA182" s="391"/>
      <c r="AB182" s="391"/>
      <c r="AC182" s="391"/>
      <c r="AD182" s="391"/>
      <c r="AE182" s="391"/>
      <c r="AF182" s="391"/>
    </row>
    <row r="183" spans="1:32" hidden="1">
      <c r="A183" s="391"/>
      <c r="B183" s="391"/>
      <c r="C183" s="392"/>
      <c r="D183" s="392"/>
      <c r="E183" s="392"/>
      <c r="F183" s="392"/>
      <c r="G183" s="392"/>
      <c r="I183" s="391"/>
      <c r="J183" s="391"/>
      <c r="K183" s="391"/>
      <c r="L183" s="391"/>
      <c r="M183" s="391"/>
      <c r="N183" s="391"/>
      <c r="O183" s="391"/>
      <c r="P183" s="391"/>
      <c r="Q183" s="391"/>
      <c r="R183" s="391"/>
      <c r="S183" s="391"/>
      <c r="T183" s="391"/>
      <c r="U183" s="391"/>
      <c r="V183" s="391"/>
      <c r="W183" s="391"/>
      <c r="X183" s="391"/>
      <c r="Y183" s="391"/>
      <c r="Z183" s="391"/>
      <c r="AA183" s="391"/>
      <c r="AB183" s="391"/>
      <c r="AC183" s="391"/>
      <c r="AD183" s="391"/>
      <c r="AE183" s="391"/>
      <c r="AF183" s="391"/>
    </row>
    <row r="184" spans="1:32" hidden="1">
      <c r="A184" s="391"/>
      <c r="B184" s="391"/>
      <c r="C184" s="392"/>
      <c r="D184" s="392"/>
      <c r="E184" s="392"/>
      <c r="F184" s="392"/>
      <c r="G184" s="392"/>
      <c r="I184" s="391"/>
      <c r="J184" s="391"/>
      <c r="K184" s="391"/>
      <c r="L184" s="391"/>
      <c r="M184" s="391"/>
      <c r="N184" s="391"/>
      <c r="O184" s="391"/>
      <c r="P184" s="391"/>
      <c r="Q184" s="391"/>
      <c r="R184" s="391"/>
      <c r="S184" s="391"/>
      <c r="T184" s="391"/>
      <c r="U184" s="391"/>
      <c r="V184" s="391"/>
      <c r="W184" s="391"/>
      <c r="X184" s="391"/>
      <c r="Y184" s="391"/>
      <c r="Z184" s="391"/>
      <c r="AA184" s="391"/>
      <c r="AB184" s="391"/>
      <c r="AC184" s="391"/>
      <c r="AD184" s="391"/>
      <c r="AE184" s="391"/>
      <c r="AF184" s="391"/>
    </row>
    <row r="185" spans="1:32" hidden="1">
      <c r="A185" s="391"/>
      <c r="B185" s="391"/>
      <c r="C185" s="392"/>
      <c r="D185" s="392"/>
      <c r="E185" s="392"/>
      <c r="F185" s="392"/>
      <c r="G185" s="392"/>
      <c r="I185" s="391"/>
      <c r="J185" s="391"/>
      <c r="K185" s="391"/>
      <c r="L185" s="391"/>
      <c r="M185" s="391"/>
      <c r="N185" s="391"/>
      <c r="O185" s="391"/>
      <c r="P185" s="391"/>
      <c r="Q185" s="391"/>
      <c r="R185" s="391"/>
      <c r="S185" s="391"/>
      <c r="T185" s="391"/>
      <c r="U185" s="391"/>
      <c r="V185" s="391"/>
      <c r="W185" s="391"/>
      <c r="X185" s="391"/>
      <c r="Y185" s="391"/>
      <c r="Z185" s="391"/>
      <c r="AA185" s="391"/>
      <c r="AB185" s="391"/>
      <c r="AC185" s="391"/>
      <c r="AD185" s="391"/>
      <c r="AE185" s="391"/>
      <c r="AF185" s="391"/>
    </row>
    <row r="186" spans="1:32" hidden="1">
      <c r="A186" s="391"/>
      <c r="B186" s="391"/>
      <c r="C186" s="392"/>
      <c r="D186" s="392"/>
      <c r="E186" s="392"/>
      <c r="F186" s="392"/>
      <c r="G186" s="392"/>
      <c r="I186" s="391"/>
      <c r="J186" s="391"/>
      <c r="K186" s="391"/>
      <c r="L186" s="391"/>
      <c r="M186" s="391"/>
      <c r="N186" s="391"/>
      <c r="O186" s="391"/>
      <c r="P186" s="391"/>
      <c r="Q186" s="391"/>
      <c r="R186" s="391"/>
      <c r="S186" s="391"/>
      <c r="T186" s="391"/>
      <c r="U186" s="391"/>
      <c r="V186" s="391"/>
      <c r="W186" s="391"/>
      <c r="X186" s="391"/>
      <c r="Y186" s="391"/>
      <c r="Z186" s="391"/>
      <c r="AA186" s="391"/>
      <c r="AB186" s="391"/>
      <c r="AC186" s="391"/>
      <c r="AD186" s="391"/>
      <c r="AE186" s="391"/>
      <c r="AF186" s="391"/>
    </row>
    <row r="187" spans="1:32" hidden="1">
      <c r="A187" s="391"/>
      <c r="B187" s="391"/>
      <c r="C187" s="392"/>
      <c r="D187" s="392"/>
      <c r="E187" s="392"/>
      <c r="F187" s="392"/>
      <c r="G187" s="392"/>
      <c r="I187" s="391"/>
      <c r="J187" s="391"/>
      <c r="K187" s="391"/>
      <c r="L187" s="391"/>
      <c r="M187" s="391"/>
      <c r="N187" s="391"/>
      <c r="O187" s="391"/>
      <c r="P187" s="391"/>
      <c r="Q187" s="391"/>
      <c r="R187" s="391"/>
      <c r="S187" s="391"/>
      <c r="T187" s="391"/>
      <c r="U187" s="391"/>
      <c r="V187" s="391"/>
      <c r="W187" s="391"/>
      <c r="X187" s="391"/>
      <c r="Y187" s="391"/>
      <c r="Z187" s="391"/>
      <c r="AA187" s="391"/>
      <c r="AB187" s="391"/>
      <c r="AC187" s="391"/>
      <c r="AD187" s="391"/>
      <c r="AE187" s="391"/>
      <c r="AF187" s="391"/>
    </row>
    <row r="188" spans="1:32" hidden="1">
      <c r="A188" s="391"/>
      <c r="B188" s="391"/>
      <c r="C188" s="392"/>
      <c r="D188" s="392"/>
      <c r="E188" s="392"/>
      <c r="F188" s="392"/>
      <c r="G188" s="392"/>
      <c r="I188" s="391"/>
      <c r="J188" s="391"/>
      <c r="K188" s="391"/>
      <c r="L188" s="391"/>
      <c r="M188" s="391"/>
      <c r="N188" s="391"/>
      <c r="O188" s="391"/>
      <c r="P188" s="391"/>
      <c r="Q188" s="391"/>
      <c r="R188" s="391"/>
      <c r="S188" s="391"/>
      <c r="T188" s="391"/>
      <c r="U188" s="391"/>
      <c r="V188" s="391"/>
      <c r="W188" s="391"/>
      <c r="X188" s="391"/>
      <c r="Y188" s="391"/>
      <c r="Z188" s="391"/>
      <c r="AA188" s="391"/>
      <c r="AB188" s="391"/>
      <c r="AC188" s="391"/>
      <c r="AD188" s="391"/>
      <c r="AE188" s="391"/>
      <c r="AF188" s="391"/>
    </row>
    <row r="189" spans="1:32" hidden="1">
      <c r="A189" s="391"/>
      <c r="B189" s="391"/>
      <c r="C189" s="392"/>
      <c r="D189" s="392"/>
      <c r="E189" s="392"/>
      <c r="F189" s="392"/>
      <c r="G189" s="392"/>
      <c r="I189" s="391"/>
      <c r="J189" s="391"/>
      <c r="K189" s="391"/>
      <c r="L189" s="391"/>
      <c r="M189" s="391"/>
      <c r="N189" s="391"/>
      <c r="O189" s="391"/>
      <c r="P189" s="391"/>
      <c r="Q189" s="391"/>
      <c r="R189" s="391"/>
      <c r="S189" s="391"/>
      <c r="T189" s="391"/>
      <c r="U189" s="391"/>
      <c r="V189" s="391"/>
      <c r="W189" s="391"/>
      <c r="X189" s="391"/>
      <c r="Y189" s="391"/>
      <c r="Z189" s="391"/>
      <c r="AA189" s="391"/>
      <c r="AB189" s="391"/>
      <c r="AC189" s="391"/>
      <c r="AD189" s="391"/>
      <c r="AE189" s="391"/>
      <c r="AF189" s="391"/>
    </row>
    <row r="190" spans="1:32" hidden="1">
      <c r="A190" s="391"/>
      <c r="B190" s="391"/>
      <c r="C190" s="392"/>
      <c r="D190" s="392"/>
      <c r="E190" s="392"/>
      <c r="F190" s="392"/>
      <c r="G190" s="392"/>
      <c r="I190" s="391"/>
      <c r="J190" s="391"/>
      <c r="K190" s="391"/>
      <c r="L190" s="391"/>
      <c r="M190" s="391"/>
      <c r="N190" s="391"/>
      <c r="O190" s="391"/>
      <c r="P190" s="391"/>
      <c r="Q190" s="391"/>
      <c r="R190" s="391"/>
      <c r="S190" s="391"/>
      <c r="T190" s="391"/>
      <c r="U190" s="391"/>
      <c r="V190" s="391"/>
      <c r="W190" s="391"/>
      <c r="X190" s="391"/>
      <c r="Y190" s="391"/>
      <c r="Z190" s="391"/>
      <c r="AA190" s="391"/>
      <c r="AB190" s="391"/>
      <c r="AC190" s="391"/>
      <c r="AD190" s="391"/>
      <c r="AE190" s="391"/>
      <c r="AF190" s="391"/>
    </row>
    <row r="191" spans="1:32" hidden="1">
      <c r="A191" s="391"/>
      <c r="B191" s="391"/>
      <c r="C191" s="392"/>
      <c r="D191" s="392"/>
      <c r="E191" s="392"/>
      <c r="F191" s="392"/>
      <c r="G191" s="392"/>
      <c r="I191" s="391"/>
      <c r="J191" s="391"/>
      <c r="K191" s="391"/>
      <c r="L191" s="391"/>
      <c r="M191" s="391"/>
      <c r="N191" s="391"/>
      <c r="O191" s="391"/>
      <c r="P191" s="391"/>
      <c r="Q191" s="391"/>
      <c r="R191" s="391"/>
      <c r="S191" s="391"/>
      <c r="T191" s="391"/>
      <c r="U191" s="391"/>
      <c r="V191" s="391"/>
      <c r="W191" s="391"/>
      <c r="X191" s="391"/>
      <c r="Y191" s="391"/>
      <c r="Z191" s="391"/>
      <c r="AA191" s="391"/>
      <c r="AB191" s="391"/>
      <c r="AC191" s="391"/>
      <c r="AD191" s="391"/>
      <c r="AE191" s="391"/>
      <c r="AF191" s="391"/>
    </row>
    <row r="192" spans="1:32" hidden="1">
      <c r="A192" s="391"/>
      <c r="B192" s="391"/>
      <c r="C192" s="392"/>
      <c r="D192" s="392"/>
      <c r="E192" s="392"/>
      <c r="F192" s="392"/>
      <c r="G192" s="392"/>
      <c r="I192" s="391"/>
      <c r="J192" s="391"/>
      <c r="K192" s="391"/>
      <c r="L192" s="391"/>
      <c r="M192" s="391"/>
      <c r="N192" s="391"/>
      <c r="O192" s="391"/>
      <c r="P192" s="391"/>
      <c r="Q192" s="391"/>
      <c r="R192" s="391"/>
      <c r="S192" s="391"/>
      <c r="T192" s="391"/>
      <c r="U192" s="391"/>
      <c r="V192" s="391"/>
      <c r="W192" s="391"/>
      <c r="X192" s="391"/>
      <c r="Y192" s="391"/>
      <c r="Z192" s="391"/>
      <c r="AA192" s="391"/>
      <c r="AB192" s="391"/>
      <c r="AC192" s="391"/>
      <c r="AD192" s="391"/>
      <c r="AE192" s="391"/>
      <c r="AF192" s="391"/>
    </row>
    <row r="193" spans="1:32" hidden="1">
      <c r="A193" s="391"/>
      <c r="B193" s="391"/>
      <c r="C193" s="392"/>
      <c r="D193" s="392"/>
      <c r="E193" s="392"/>
      <c r="F193" s="392"/>
      <c r="G193" s="392"/>
      <c r="I193" s="391"/>
      <c r="J193" s="391"/>
      <c r="K193" s="391"/>
      <c r="L193" s="391"/>
      <c r="M193" s="391"/>
      <c r="N193" s="391"/>
      <c r="O193" s="391"/>
      <c r="P193" s="391"/>
      <c r="Q193" s="391"/>
      <c r="R193" s="391"/>
      <c r="S193" s="391"/>
      <c r="T193" s="391"/>
      <c r="U193" s="391"/>
      <c r="V193" s="391"/>
      <c r="W193" s="391"/>
      <c r="X193" s="391"/>
      <c r="Y193" s="391"/>
      <c r="Z193" s="391"/>
      <c r="AA193" s="391"/>
      <c r="AB193" s="391"/>
      <c r="AC193" s="391"/>
      <c r="AD193" s="391"/>
      <c r="AE193" s="391"/>
      <c r="AF193" s="391"/>
    </row>
    <row r="194" spans="1:32" hidden="1">
      <c r="A194" s="391"/>
      <c r="B194" s="391"/>
      <c r="C194" s="392"/>
      <c r="D194" s="392"/>
      <c r="E194" s="392"/>
      <c r="F194" s="392"/>
      <c r="G194" s="392"/>
      <c r="I194" s="391"/>
      <c r="J194" s="391"/>
      <c r="K194" s="391"/>
      <c r="L194" s="391"/>
      <c r="M194" s="391"/>
      <c r="N194" s="391"/>
      <c r="O194" s="391"/>
      <c r="P194" s="391"/>
      <c r="Q194" s="391"/>
      <c r="R194" s="391"/>
      <c r="S194" s="391"/>
      <c r="T194" s="391"/>
      <c r="U194" s="391"/>
      <c r="V194" s="391"/>
      <c r="W194" s="391"/>
      <c r="X194" s="391"/>
      <c r="Y194" s="391"/>
      <c r="Z194" s="391"/>
      <c r="AA194" s="391"/>
      <c r="AB194" s="391"/>
      <c r="AC194" s="391"/>
      <c r="AD194" s="391"/>
      <c r="AE194" s="391"/>
      <c r="AF194" s="391"/>
    </row>
    <row r="195" spans="1:32" hidden="1">
      <c r="A195" s="391"/>
      <c r="B195" s="391"/>
      <c r="C195" s="392"/>
      <c r="D195" s="392"/>
      <c r="E195" s="392"/>
      <c r="F195" s="392"/>
      <c r="G195" s="392"/>
      <c r="I195" s="391"/>
      <c r="J195" s="391"/>
      <c r="K195" s="391"/>
      <c r="L195" s="391"/>
      <c r="M195" s="391"/>
      <c r="N195" s="391"/>
      <c r="O195" s="391"/>
      <c r="P195" s="391"/>
      <c r="Q195" s="391"/>
      <c r="R195" s="391"/>
      <c r="S195" s="391"/>
      <c r="T195" s="391"/>
      <c r="U195" s="391"/>
      <c r="V195" s="391"/>
      <c r="W195" s="391"/>
      <c r="X195" s="391"/>
      <c r="Y195" s="391"/>
      <c r="Z195" s="391"/>
      <c r="AA195" s="391"/>
      <c r="AB195" s="391"/>
      <c r="AC195" s="391"/>
      <c r="AD195" s="391"/>
      <c r="AE195" s="391"/>
      <c r="AF195" s="391"/>
    </row>
    <row r="196" spans="1:32" hidden="1">
      <c r="A196" s="391"/>
      <c r="B196" s="391"/>
      <c r="C196" s="392"/>
      <c r="D196" s="392"/>
      <c r="E196" s="392"/>
      <c r="F196" s="392"/>
      <c r="G196" s="392"/>
      <c r="I196" s="391"/>
      <c r="J196" s="391"/>
      <c r="K196" s="391"/>
      <c r="L196" s="391"/>
      <c r="M196" s="391"/>
      <c r="N196" s="391"/>
      <c r="O196" s="391"/>
      <c r="P196" s="391"/>
      <c r="Q196" s="391"/>
      <c r="R196" s="391"/>
      <c r="S196" s="391"/>
      <c r="T196" s="391"/>
      <c r="U196" s="391"/>
      <c r="V196" s="391"/>
      <c r="W196" s="391"/>
      <c r="X196" s="391"/>
      <c r="Y196" s="391"/>
      <c r="Z196" s="391"/>
      <c r="AA196" s="391"/>
      <c r="AB196" s="391"/>
      <c r="AC196" s="391"/>
      <c r="AD196" s="391"/>
      <c r="AE196" s="391"/>
      <c r="AF196" s="391"/>
    </row>
    <row r="197" spans="1:32" hidden="1">
      <c r="A197" s="391"/>
      <c r="B197" s="391"/>
      <c r="C197" s="392"/>
      <c r="D197" s="392"/>
      <c r="E197" s="392"/>
      <c r="F197" s="392"/>
      <c r="G197" s="392"/>
      <c r="I197" s="391"/>
      <c r="J197" s="391"/>
      <c r="K197" s="391"/>
      <c r="L197" s="391"/>
      <c r="M197" s="391"/>
      <c r="N197" s="391"/>
      <c r="O197" s="391"/>
      <c r="P197" s="391"/>
      <c r="Q197" s="391"/>
      <c r="R197" s="391"/>
      <c r="S197" s="391"/>
      <c r="T197" s="391"/>
      <c r="U197" s="391"/>
      <c r="V197" s="391"/>
      <c r="W197" s="391"/>
      <c r="X197" s="391"/>
      <c r="Y197" s="391"/>
      <c r="Z197" s="391"/>
      <c r="AA197" s="391"/>
      <c r="AB197" s="391"/>
      <c r="AC197" s="391"/>
      <c r="AD197" s="391"/>
      <c r="AE197" s="391"/>
      <c r="AF197" s="391"/>
    </row>
    <row r="198" spans="1:32" hidden="1">
      <c r="A198" s="391"/>
      <c r="B198" s="391"/>
      <c r="C198" s="392"/>
      <c r="D198" s="392"/>
      <c r="E198" s="392"/>
      <c r="F198" s="392"/>
      <c r="G198" s="392"/>
      <c r="I198" s="391"/>
      <c r="J198" s="391"/>
      <c r="K198" s="391"/>
      <c r="L198" s="391"/>
      <c r="M198" s="391"/>
      <c r="N198" s="391"/>
      <c r="O198" s="391"/>
      <c r="P198" s="391"/>
      <c r="Q198" s="391"/>
      <c r="R198" s="391"/>
      <c r="S198" s="391"/>
      <c r="T198" s="391"/>
      <c r="U198" s="391"/>
      <c r="V198" s="391"/>
      <c r="W198" s="391"/>
      <c r="X198" s="391"/>
      <c r="Y198" s="391"/>
      <c r="Z198" s="391"/>
      <c r="AA198" s="391"/>
      <c r="AB198" s="391"/>
      <c r="AC198" s="391"/>
      <c r="AD198" s="391"/>
      <c r="AE198" s="391"/>
      <c r="AF198" s="391"/>
    </row>
    <row r="199" spans="1:32" hidden="1">
      <c r="A199" s="391"/>
      <c r="B199" s="391"/>
      <c r="C199" s="392"/>
      <c r="D199" s="392"/>
      <c r="E199" s="392"/>
      <c r="F199" s="392"/>
      <c r="G199" s="392"/>
      <c r="I199" s="391"/>
      <c r="J199" s="391"/>
      <c r="K199" s="391"/>
      <c r="L199" s="391"/>
      <c r="M199" s="391"/>
      <c r="N199" s="391"/>
      <c r="O199" s="391"/>
      <c r="P199" s="391"/>
      <c r="Q199" s="391"/>
      <c r="R199" s="391"/>
      <c r="S199" s="391"/>
      <c r="T199" s="391"/>
      <c r="U199" s="391"/>
      <c r="V199" s="391"/>
      <c r="W199" s="391"/>
      <c r="X199" s="391"/>
      <c r="Y199" s="391"/>
      <c r="Z199" s="391"/>
      <c r="AA199" s="391"/>
      <c r="AB199" s="391"/>
      <c r="AC199" s="391"/>
      <c r="AD199" s="391"/>
      <c r="AE199" s="391"/>
      <c r="AF199" s="391"/>
    </row>
    <row r="200" spans="1:32" hidden="1">
      <c r="A200" s="391"/>
      <c r="B200" s="391"/>
      <c r="C200" s="392"/>
      <c r="D200" s="392"/>
      <c r="E200" s="392"/>
      <c r="F200" s="392"/>
      <c r="G200" s="392"/>
      <c r="I200" s="391"/>
      <c r="J200" s="391"/>
      <c r="K200" s="391"/>
      <c r="L200" s="391"/>
      <c r="M200" s="391"/>
      <c r="N200" s="391"/>
      <c r="O200" s="391"/>
      <c r="P200" s="391"/>
      <c r="Q200" s="391"/>
      <c r="R200" s="391"/>
      <c r="S200" s="391"/>
      <c r="T200" s="391"/>
      <c r="U200" s="391"/>
      <c r="V200" s="391"/>
      <c r="W200" s="391"/>
      <c r="X200" s="391"/>
      <c r="Y200" s="391"/>
      <c r="Z200" s="391"/>
      <c r="AA200" s="391"/>
      <c r="AB200" s="391"/>
      <c r="AC200" s="391"/>
      <c r="AD200" s="391"/>
      <c r="AE200" s="391"/>
      <c r="AF200" s="391"/>
    </row>
    <row r="201" spans="1:32" hidden="1">
      <c r="A201" s="391"/>
      <c r="B201" s="391"/>
      <c r="C201" s="392"/>
      <c r="D201" s="392"/>
      <c r="E201" s="392"/>
      <c r="F201" s="392"/>
      <c r="G201" s="392"/>
      <c r="I201" s="391"/>
      <c r="J201" s="391"/>
      <c r="K201" s="391"/>
      <c r="L201" s="391"/>
      <c r="M201" s="391"/>
      <c r="N201" s="391"/>
      <c r="O201" s="391"/>
      <c r="P201" s="391"/>
      <c r="Q201" s="391"/>
      <c r="R201" s="391"/>
      <c r="S201" s="391"/>
      <c r="T201" s="391"/>
      <c r="U201" s="391"/>
      <c r="V201" s="391"/>
      <c r="W201" s="391"/>
      <c r="X201" s="391"/>
      <c r="Y201" s="391"/>
      <c r="Z201" s="391"/>
      <c r="AA201" s="391"/>
      <c r="AB201" s="391"/>
      <c r="AC201" s="391"/>
      <c r="AD201" s="391"/>
      <c r="AE201" s="391"/>
      <c r="AF201" s="391"/>
    </row>
    <row r="202" spans="1:32" hidden="1">
      <c r="A202" s="391"/>
      <c r="B202" s="391"/>
      <c r="C202" s="392"/>
      <c r="D202" s="392"/>
      <c r="E202" s="392"/>
      <c r="F202" s="392"/>
      <c r="G202" s="392"/>
      <c r="I202" s="391"/>
      <c r="J202" s="391"/>
      <c r="K202" s="391"/>
      <c r="L202" s="391"/>
      <c r="M202" s="391"/>
      <c r="N202" s="391"/>
      <c r="O202" s="391"/>
      <c r="P202" s="391"/>
      <c r="Q202" s="391"/>
      <c r="R202" s="391"/>
      <c r="S202" s="391"/>
      <c r="T202" s="391"/>
      <c r="U202" s="391"/>
      <c r="V202" s="391"/>
      <c r="W202" s="391"/>
      <c r="X202" s="391"/>
      <c r="Y202" s="391"/>
      <c r="Z202" s="391"/>
      <c r="AA202" s="391"/>
      <c r="AB202" s="391"/>
      <c r="AC202" s="391"/>
      <c r="AD202" s="391"/>
      <c r="AE202" s="391"/>
      <c r="AF202" s="391"/>
    </row>
    <row r="203" spans="1:32" hidden="1">
      <c r="A203" s="391"/>
      <c r="B203" s="391"/>
      <c r="C203" s="392"/>
      <c r="D203" s="392"/>
      <c r="E203" s="392"/>
      <c r="F203" s="392"/>
      <c r="G203" s="392"/>
      <c r="I203" s="391"/>
      <c r="J203" s="391"/>
      <c r="K203" s="391"/>
      <c r="L203" s="391"/>
      <c r="M203" s="391"/>
      <c r="N203" s="391"/>
      <c r="O203" s="391"/>
      <c r="P203" s="391"/>
      <c r="Q203" s="391"/>
      <c r="R203" s="391"/>
      <c r="S203" s="391"/>
      <c r="T203" s="391"/>
      <c r="U203" s="391"/>
      <c r="V203" s="391"/>
      <c r="W203" s="391"/>
      <c r="X203" s="391"/>
      <c r="Y203" s="391"/>
      <c r="Z203" s="391"/>
      <c r="AA203" s="391"/>
      <c r="AB203" s="391"/>
      <c r="AC203" s="391"/>
      <c r="AD203" s="391"/>
      <c r="AE203" s="391"/>
      <c r="AF203" s="391"/>
    </row>
    <row r="204" spans="1:32" hidden="1">
      <c r="A204" s="391"/>
      <c r="B204" s="391"/>
      <c r="C204" s="392"/>
      <c r="D204" s="392"/>
      <c r="E204" s="392"/>
      <c r="F204" s="392"/>
      <c r="G204" s="392"/>
      <c r="I204" s="391"/>
      <c r="J204" s="391"/>
      <c r="K204" s="391"/>
      <c r="L204" s="391"/>
      <c r="M204" s="391"/>
      <c r="N204" s="391"/>
      <c r="O204" s="391"/>
      <c r="P204" s="391"/>
      <c r="Q204" s="391"/>
      <c r="R204" s="391"/>
      <c r="S204" s="391"/>
      <c r="T204" s="391"/>
      <c r="U204" s="391"/>
      <c r="V204" s="391"/>
      <c r="W204" s="391"/>
      <c r="X204" s="391"/>
      <c r="Y204" s="391"/>
      <c r="Z204" s="391"/>
      <c r="AA204" s="391"/>
      <c r="AB204" s="391"/>
      <c r="AC204" s="391"/>
      <c r="AD204" s="391"/>
      <c r="AE204" s="391"/>
      <c r="AF204" s="391"/>
    </row>
    <row r="205" spans="1:32" hidden="1">
      <c r="A205" s="391"/>
      <c r="B205" s="391"/>
      <c r="C205" s="392"/>
      <c r="D205" s="392"/>
      <c r="E205" s="392"/>
      <c r="F205" s="392"/>
      <c r="G205" s="392"/>
      <c r="I205" s="391"/>
      <c r="J205" s="391"/>
      <c r="K205" s="391"/>
      <c r="L205" s="391"/>
      <c r="M205" s="391"/>
      <c r="N205" s="391"/>
      <c r="O205" s="391"/>
      <c r="P205" s="391"/>
      <c r="Q205" s="391"/>
      <c r="R205" s="391"/>
      <c r="S205" s="391"/>
      <c r="T205" s="391"/>
      <c r="U205" s="391"/>
      <c r="V205" s="391"/>
      <c r="W205" s="391"/>
      <c r="X205" s="391"/>
      <c r="Y205" s="391"/>
      <c r="Z205" s="391"/>
      <c r="AA205" s="391"/>
      <c r="AB205" s="391"/>
      <c r="AC205" s="391"/>
      <c r="AD205" s="391"/>
      <c r="AE205" s="391"/>
      <c r="AF205" s="391"/>
    </row>
    <row r="206" spans="1:32" hidden="1">
      <c r="A206" s="391"/>
      <c r="B206" s="391"/>
      <c r="C206" s="392"/>
      <c r="D206" s="392"/>
      <c r="E206" s="392"/>
      <c r="F206" s="392"/>
      <c r="G206" s="392"/>
      <c r="I206" s="391"/>
      <c r="J206" s="391"/>
      <c r="K206" s="391"/>
      <c r="L206" s="391"/>
      <c r="M206" s="391"/>
      <c r="N206" s="391"/>
      <c r="O206" s="391"/>
      <c r="P206" s="391"/>
      <c r="Q206" s="391"/>
      <c r="R206" s="391"/>
      <c r="S206" s="391"/>
      <c r="T206" s="391"/>
      <c r="U206" s="391"/>
      <c r="V206" s="391"/>
      <c r="W206" s="391"/>
      <c r="X206" s="391"/>
      <c r="Y206" s="391"/>
      <c r="Z206" s="391"/>
      <c r="AA206" s="391"/>
      <c r="AB206" s="391"/>
      <c r="AC206" s="391"/>
      <c r="AD206" s="391"/>
      <c r="AE206" s="391"/>
      <c r="AF206" s="391"/>
    </row>
    <row r="207" spans="1:32" hidden="1">
      <c r="A207" s="391"/>
      <c r="B207" s="391"/>
      <c r="C207" s="392"/>
      <c r="D207" s="392"/>
      <c r="E207" s="392"/>
      <c r="F207" s="392"/>
      <c r="G207" s="392"/>
      <c r="I207" s="391"/>
      <c r="J207" s="391"/>
      <c r="K207" s="391"/>
      <c r="L207" s="391"/>
      <c r="M207" s="391"/>
      <c r="N207" s="391"/>
      <c r="O207" s="391"/>
      <c r="P207" s="391"/>
      <c r="Q207" s="391"/>
      <c r="R207" s="391"/>
      <c r="S207" s="391"/>
      <c r="T207" s="391"/>
      <c r="U207" s="391"/>
      <c r="V207" s="391"/>
      <c r="W207" s="391"/>
      <c r="X207" s="391"/>
      <c r="Y207" s="391"/>
      <c r="Z207" s="391"/>
      <c r="AA207" s="391"/>
      <c r="AB207" s="391"/>
      <c r="AC207" s="391"/>
      <c r="AD207" s="391"/>
      <c r="AE207" s="391"/>
      <c r="AF207" s="391"/>
    </row>
    <row r="208" spans="1:32" hidden="1">
      <c r="A208" s="391"/>
      <c r="B208" s="391"/>
      <c r="C208" s="392"/>
      <c r="D208" s="392"/>
      <c r="E208" s="392"/>
      <c r="F208" s="392"/>
      <c r="G208" s="392"/>
      <c r="I208" s="391"/>
      <c r="J208" s="391"/>
      <c r="K208" s="391"/>
      <c r="L208" s="391"/>
      <c r="M208" s="391"/>
      <c r="N208" s="391"/>
      <c r="O208" s="391"/>
      <c r="P208" s="391"/>
      <c r="Q208" s="391"/>
      <c r="R208" s="391"/>
      <c r="S208" s="391"/>
      <c r="T208" s="391"/>
      <c r="U208" s="391"/>
      <c r="V208" s="391"/>
      <c r="W208" s="391"/>
      <c r="X208" s="391"/>
      <c r="Y208" s="391"/>
      <c r="Z208" s="391"/>
      <c r="AA208" s="391"/>
      <c r="AB208" s="391"/>
      <c r="AC208" s="391"/>
      <c r="AD208" s="391"/>
      <c r="AE208" s="391"/>
      <c r="AF208" s="391"/>
    </row>
    <row r="209" spans="1:32" hidden="1">
      <c r="A209" s="391"/>
      <c r="B209" s="391"/>
      <c r="C209" s="392"/>
      <c r="D209" s="392"/>
      <c r="E209" s="392"/>
      <c r="F209" s="392"/>
      <c r="G209" s="392"/>
      <c r="I209" s="391"/>
      <c r="J209" s="391"/>
      <c r="K209" s="391"/>
      <c r="L209" s="391"/>
      <c r="M209" s="391"/>
      <c r="N209" s="391"/>
      <c r="O209" s="391"/>
      <c r="P209" s="391"/>
      <c r="Q209" s="391"/>
      <c r="R209" s="391"/>
      <c r="S209" s="391"/>
      <c r="T209" s="391"/>
      <c r="U209" s="391"/>
      <c r="V209" s="391"/>
      <c r="W209" s="391"/>
      <c r="X209" s="391"/>
      <c r="Y209" s="391"/>
      <c r="Z209" s="391"/>
      <c r="AA209" s="391"/>
      <c r="AB209" s="391"/>
      <c r="AC209" s="391"/>
      <c r="AD209" s="391"/>
      <c r="AE209" s="391"/>
      <c r="AF209" s="391"/>
    </row>
    <row r="210" spans="1:32" hidden="1">
      <c r="A210" s="391"/>
      <c r="B210" s="391"/>
      <c r="C210" s="392"/>
      <c r="D210" s="392"/>
      <c r="E210" s="392"/>
      <c r="F210" s="392"/>
      <c r="G210" s="392"/>
      <c r="I210" s="391"/>
      <c r="J210" s="391"/>
      <c r="K210" s="391"/>
      <c r="L210" s="391"/>
      <c r="M210" s="391"/>
      <c r="N210" s="391"/>
      <c r="O210" s="391"/>
      <c r="P210" s="391"/>
      <c r="Q210" s="391"/>
      <c r="R210" s="391"/>
      <c r="S210" s="391"/>
      <c r="T210" s="391"/>
      <c r="U210" s="391"/>
      <c r="V210" s="391"/>
      <c r="W210" s="391"/>
      <c r="X210" s="391"/>
      <c r="Y210" s="391"/>
      <c r="Z210" s="391"/>
      <c r="AA210" s="391"/>
      <c r="AB210" s="391"/>
      <c r="AC210" s="391"/>
      <c r="AD210" s="391"/>
      <c r="AE210" s="391"/>
      <c r="AF210" s="391"/>
    </row>
    <row r="211" spans="1:32" hidden="1">
      <c r="A211" s="391"/>
      <c r="B211" s="391"/>
      <c r="C211" s="392"/>
      <c r="D211" s="392"/>
      <c r="E211" s="392"/>
      <c r="F211" s="392"/>
      <c r="G211" s="392"/>
      <c r="I211" s="391"/>
      <c r="J211" s="391"/>
      <c r="K211" s="391"/>
      <c r="L211" s="391"/>
      <c r="M211" s="391"/>
      <c r="N211" s="391"/>
      <c r="O211" s="391"/>
      <c r="P211" s="391"/>
      <c r="Q211" s="391"/>
      <c r="R211" s="391"/>
      <c r="S211" s="391"/>
      <c r="T211" s="391"/>
      <c r="U211" s="391"/>
      <c r="V211" s="391"/>
      <c r="W211" s="391"/>
      <c r="X211" s="391"/>
      <c r="Y211" s="391"/>
      <c r="Z211" s="391"/>
      <c r="AA211" s="391"/>
      <c r="AB211" s="391"/>
      <c r="AC211" s="391"/>
      <c r="AD211" s="391"/>
      <c r="AE211" s="391"/>
      <c r="AF211" s="391"/>
    </row>
    <row r="212" spans="1:32" hidden="1">
      <c r="A212" s="391"/>
      <c r="B212" s="391"/>
      <c r="C212" s="392"/>
      <c r="D212" s="392"/>
      <c r="E212" s="392"/>
      <c r="F212" s="392"/>
      <c r="G212" s="392"/>
      <c r="I212" s="391"/>
      <c r="J212" s="391"/>
      <c r="K212" s="391"/>
      <c r="L212" s="391"/>
      <c r="M212" s="391"/>
      <c r="N212" s="391"/>
      <c r="O212" s="391"/>
      <c r="P212" s="391"/>
      <c r="Q212" s="391"/>
      <c r="R212" s="391"/>
      <c r="S212" s="391"/>
      <c r="T212" s="391"/>
      <c r="U212" s="391"/>
      <c r="V212" s="391"/>
      <c r="W212" s="391"/>
      <c r="X212" s="391"/>
      <c r="Y212" s="391"/>
      <c r="Z212" s="391"/>
      <c r="AA212" s="391"/>
      <c r="AB212" s="391"/>
      <c r="AC212" s="391"/>
      <c r="AD212" s="391"/>
      <c r="AE212" s="391"/>
      <c r="AF212" s="391"/>
    </row>
    <row r="213" spans="1:32" hidden="1">
      <c r="A213" s="391"/>
      <c r="B213" s="391"/>
      <c r="C213" s="392"/>
      <c r="D213" s="392"/>
      <c r="E213" s="392"/>
      <c r="F213" s="392"/>
      <c r="G213" s="392"/>
      <c r="I213" s="391"/>
      <c r="J213" s="391"/>
      <c r="K213" s="391"/>
      <c r="L213" s="391"/>
      <c r="M213" s="391"/>
      <c r="N213" s="391"/>
      <c r="O213" s="391"/>
      <c r="P213" s="391"/>
      <c r="Q213" s="391"/>
      <c r="R213" s="391"/>
      <c r="S213" s="391"/>
      <c r="T213" s="391"/>
      <c r="U213" s="391"/>
      <c r="V213" s="391"/>
      <c r="W213" s="391"/>
      <c r="X213" s="391"/>
      <c r="Y213" s="391"/>
      <c r="Z213" s="391"/>
      <c r="AA213" s="391"/>
      <c r="AB213" s="391"/>
      <c r="AC213" s="391"/>
      <c r="AD213" s="391"/>
      <c r="AE213" s="391"/>
      <c r="AF213" s="391"/>
    </row>
    <row r="214" spans="1:32" hidden="1">
      <c r="A214" s="391"/>
      <c r="B214" s="391"/>
      <c r="C214" s="392"/>
      <c r="D214" s="392"/>
      <c r="E214" s="392"/>
      <c r="F214" s="392"/>
      <c r="G214" s="392"/>
      <c r="I214" s="391"/>
      <c r="J214" s="391"/>
      <c r="K214" s="391"/>
      <c r="L214" s="391"/>
      <c r="M214" s="391"/>
      <c r="N214" s="391"/>
      <c r="O214" s="391"/>
      <c r="P214" s="391"/>
      <c r="Q214" s="391"/>
      <c r="R214" s="391"/>
      <c r="S214" s="391"/>
      <c r="T214" s="391"/>
      <c r="U214" s="391"/>
      <c r="V214" s="391"/>
      <c r="W214" s="391"/>
      <c r="X214" s="391"/>
      <c r="Y214" s="391"/>
      <c r="Z214" s="391"/>
      <c r="AA214" s="391"/>
      <c r="AB214" s="391"/>
      <c r="AC214" s="391"/>
      <c r="AD214" s="391"/>
      <c r="AE214" s="391"/>
      <c r="AF214" s="391"/>
    </row>
    <row r="215" spans="1:32" hidden="1">
      <c r="A215" s="391"/>
      <c r="B215" s="391"/>
      <c r="C215" s="392"/>
      <c r="D215" s="392"/>
      <c r="E215" s="392"/>
      <c r="F215" s="392"/>
      <c r="G215" s="392"/>
      <c r="I215" s="391"/>
      <c r="J215" s="391"/>
      <c r="K215" s="391"/>
      <c r="L215" s="391"/>
      <c r="M215" s="391"/>
      <c r="N215" s="391"/>
      <c r="O215" s="391"/>
      <c r="P215" s="391"/>
      <c r="Q215" s="391"/>
      <c r="R215" s="391"/>
      <c r="S215" s="391"/>
      <c r="T215" s="391"/>
      <c r="U215" s="391"/>
      <c r="V215" s="391"/>
      <c r="W215" s="391"/>
      <c r="X215" s="391"/>
      <c r="Y215" s="391"/>
      <c r="Z215" s="391"/>
      <c r="AA215" s="391"/>
      <c r="AB215" s="391"/>
      <c r="AC215" s="391"/>
      <c r="AD215" s="391"/>
      <c r="AE215" s="391"/>
      <c r="AF215" s="391"/>
    </row>
    <row r="216" spans="1:32" hidden="1">
      <c r="A216" s="391"/>
      <c r="B216" s="391"/>
      <c r="C216" s="392"/>
      <c r="D216" s="392"/>
      <c r="E216" s="392"/>
      <c r="F216" s="392"/>
      <c r="G216" s="392"/>
      <c r="I216" s="391"/>
      <c r="J216" s="391"/>
      <c r="K216" s="391"/>
      <c r="L216" s="391"/>
      <c r="M216" s="391"/>
      <c r="N216" s="391"/>
      <c r="O216" s="391"/>
      <c r="P216" s="391"/>
      <c r="Q216" s="391"/>
      <c r="R216" s="391"/>
      <c r="S216" s="391"/>
      <c r="T216" s="391"/>
      <c r="U216" s="391"/>
      <c r="V216" s="391"/>
      <c r="W216" s="391"/>
      <c r="X216" s="391"/>
      <c r="Y216" s="391"/>
      <c r="Z216" s="391"/>
      <c r="AA216" s="391"/>
      <c r="AB216" s="391"/>
      <c r="AC216" s="391"/>
      <c r="AD216" s="391"/>
      <c r="AE216" s="391"/>
      <c r="AF216" s="391"/>
    </row>
    <row r="217" spans="1:32" hidden="1">
      <c r="A217" s="391"/>
      <c r="B217" s="391"/>
      <c r="C217" s="392"/>
      <c r="D217" s="392"/>
      <c r="E217" s="392"/>
      <c r="F217" s="392"/>
      <c r="G217" s="392"/>
      <c r="I217" s="391"/>
      <c r="J217" s="391"/>
      <c r="K217" s="391"/>
      <c r="L217" s="391"/>
      <c r="M217" s="391"/>
      <c r="N217" s="391"/>
      <c r="O217" s="391"/>
      <c r="P217" s="391"/>
      <c r="Q217" s="391"/>
      <c r="R217" s="391"/>
      <c r="S217" s="391"/>
      <c r="T217" s="391"/>
      <c r="U217" s="391"/>
      <c r="V217" s="391"/>
      <c r="W217" s="391"/>
      <c r="X217" s="391"/>
      <c r="Y217" s="391"/>
      <c r="Z217" s="391"/>
      <c r="AA217" s="391"/>
      <c r="AB217" s="391"/>
      <c r="AC217" s="391"/>
      <c r="AD217" s="391"/>
      <c r="AE217" s="391"/>
      <c r="AF217" s="391"/>
    </row>
    <row r="218" spans="1:32" hidden="1">
      <c r="A218" s="391"/>
      <c r="B218" s="391"/>
      <c r="C218" s="392"/>
      <c r="D218" s="392"/>
      <c r="E218" s="392"/>
      <c r="F218" s="392"/>
      <c r="G218" s="392"/>
      <c r="I218" s="391"/>
      <c r="J218" s="391"/>
      <c r="K218" s="391"/>
      <c r="L218" s="391"/>
      <c r="M218" s="391"/>
      <c r="N218" s="391"/>
      <c r="O218" s="391"/>
      <c r="P218" s="391"/>
      <c r="Q218" s="391"/>
      <c r="R218" s="391"/>
      <c r="S218" s="391"/>
      <c r="T218" s="391"/>
      <c r="U218" s="391"/>
      <c r="V218" s="391"/>
      <c r="W218" s="391"/>
      <c r="X218" s="391"/>
      <c r="Y218" s="391"/>
      <c r="Z218" s="391"/>
      <c r="AA218" s="391"/>
      <c r="AB218" s="391"/>
      <c r="AC218" s="391"/>
      <c r="AD218" s="391"/>
      <c r="AE218" s="391"/>
      <c r="AF218" s="391"/>
    </row>
    <row r="219" spans="1:32" hidden="1">
      <c r="A219" s="391"/>
      <c r="B219" s="391"/>
      <c r="C219" s="392"/>
      <c r="D219" s="392"/>
      <c r="E219" s="392"/>
      <c r="F219" s="392"/>
      <c r="G219" s="392"/>
      <c r="I219" s="391"/>
      <c r="J219" s="391"/>
      <c r="K219" s="391"/>
      <c r="L219" s="391"/>
      <c r="M219" s="391"/>
      <c r="N219" s="391"/>
      <c r="O219" s="391"/>
      <c r="P219" s="391"/>
      <c r="Q219" s="391"/>
      <c r="R219" s="391"/>
      <c r="S219" s="391"/>
      <c r="T219" s="391"/>
      <c r="U219" s="391"/>
      <c r="V219" s="391"/>
      <c r="W219" s="391"/>
      <c r="X219" s="391"/>
      <c r="Y219" s="391"/>
      <c r="Z219" s="391"/>
      <c r="AA219" s="391"/>
      <c r="AB219" s="391"/>
      <c r="AC219" s="391"/>
      <c r="AD219" s="391"/>
      <c r="AE219" s="391"/>
      <c r="AF219" s="391"/>
    </row>
    <row r="220" spans="1:32" hidden="1">
      <c r="A220" s="391"/>
      <c r="B220" s="391"/>
      <c r="C220" s="392"/>
      <c r="D220" s="392"/>
      <c r="E220" s="392"/>
      <c r="F220" s="392"/>
      <c r="G220" s="392"/>
      <c r="I220" s="391"/>
      <c r="J220" s="391"/>
      <c r="K220" s="391"/>
      <c r="L220" s="391"/>
      <c r="M220" s="391"/>
      <c r="N220" s="391"/>
      <c r="O220" s="391"/>
      <c r="P220" s="391"/>
      <c r="Q220" s="391"/>
      <c r="R220" s="391"/>
      <c r="S220" s="391"/>
      <c r="T220" s="391"/>
      <c r="U220" s="391"/>
      <c r="V220" s="391"/>
      <c r="W220" s="391"/>
      <c r="X220" s="391"/>
      <c r="Y220" s="391"/>
      <c r="Z220" s="391"/>
      <c r="AA220" s="391"/>
      <c r="AB220" s="391"/>
      <c r="AC220" s="391"/>
      <c r="AD220" s="391"/>
      <c r="AE220" s="391"/>
      <c r="AF220" s="391"/>
    </row>
    <row r="221" spans="1:32" hidden="1">
      <c r="A221" s="391"/>
      <c r="B221" s="391"/>
      <c r="C221" s="392"/>
      <c r="D221" s="392"/>
      <c r="E221" s="392"/>
      <c r="F221" s="392"/>
      <c r="G221" s="392"/>
      <c r="I221" s="391"/>
      <c r="J221" s="391"/>
      <c r="K221" s="391"/>
      <c r="L221" s="391"/>
      <c r="M221" s="391"/>
      <c r="N221" s="391"/>
      <c r="O221" s="391"/>
      <c r="P221" s="391"/>
      <c r="Q221" s="391"/>
      <c r="R221" s="391"/>
      <c r="S221" s="391"/>
      <c r="T221" s="391"/>
      <c r="U221" s="391"/>
      <c r="V221" s="391"/>
      <c r="W221" s="391"/>
      <c r="X221" s="391"/>
      <c r="Y221" s="391"/>
      <c r="Z221" s="391"/>
      <c r="AA221" s="391"/>
      <c r="AB221" s="391"/>
      <c r="AC221" s="391"/>
      <c r="AD221" s="391"/>
      <c r="AE221" s="391"/>
      <c r="AF221" s="391"/>
    </row>
    <row r="222" spans="1:32" hidden="1">
      <c r="A222" s="391"/>
      <c r="B222" s="391"/>
      <c r="C222" s="392"/>
      <c r="D222" s="392"/>
      <c r="E222" s="392"/>
      <c r="F222" s="392"/>
      <c r="G222" s="392"/>
      <c r="I222" s="391"/>
      <c r="J222" s="391"/>
      <c r="K222" s="391"/>
      <c r="L222" s="391"/>
      <c r="M222" s="391"/>
      <c r="N222" s="391"/>
      <c r="O222" s="391"/>
      <c r="P222" s="391"/>
      <c r="Q222" s="391"/>
      <c r="R222" s="391"/>
      <c r="S222" s="391"/>
      <c r="T222" s="391"/>
      <c r="U222" s="391"/>
      <c r="V222" s="391"/>
      <c r="W222" s="391"/>
      <c r="X222" s="391"/>
      <c r="Y222" s="391"/>
      <c r="Z222" s="391"/>
      <c r="AA222" s="391"/>
      <c r="AB222" s="391"/>
      <c r="AC222" s="391"/>
      <c r="AD222" s="391"/>
      <c r="AE222" s="391"/>
      <c r="AF222" s="391"/>
    </row>
    <row r="223" spans="1:32" hidden="1">
      <c r="A223" s="391"/>
      <c r="B223" s="391"/>
      <c r="C223" s="392"/>
      <c r="D223" s="392"/>
      <c r="E223" s="392"/>
      <c r="F223" s="392"/>
      <c r="G223" s="392"/>
      <c r="I223" s="391"/>
      <c r="J223" s="391"/>
      <c r="K223" s="391"/>
      <c r="L223" s="391"/>
      <c r="M223" s="391"/>
      <c r="N223" s="391"/>
      <c r="O223" s="391"/>
      <c r="P223" s="391"/>
      <c r="Q223" s="391"/>
      <c r="R223" s="391"/>
      <c r="S223" s="391"/>
      <c r="T223" s="391"/>
      <c r="U223" s="391"/>
      <c r="V223" s="391"/>
      <c r="W223" s="391"/>
      <c r="X223" s="391"/>
      <c r="Y223" s="391"/>
      <c r="Z223" s="391"/>
      <c r="AA223" s="391"/>
      <c r="AB223" s="391"/>
      <c r="AC223" s="391"/>
      <c r="AD223" s="391"/>
      <c r="AE223" s="391"/>
      <c r="AF223" s="391"/>
    </row>
    <row r="224" spans="1:32" hidden="1">
      <c r="A224" s="391"/>
      <c r="B224" s="391"/>
      <c r="C224" s="392"/>
      <c r="D224" s="392"/>
      <c r="E224" s="392"/>
      <c r="F224" s="392"/>
      <c r="G224" s="392"/>
      <c r="I224" s="391"/>
      <c r="J224" s="391"/>
      <c r="K224" s="391"/>
      <c r="L224" s="391"/>
      <c r="M224" s="391"/>
      <c r="N224" s="391"/>
      <c r="O224" s="391"/>
      <c r="P224" s="391"/>
      <c r="Q224" s="391"/>
      <c r="R224" s="391"/>
      <c r="S224" s="391"/>
      <c r="T224" s="391"/>
      <c r="U224" s="391"/>
      <c r="V224" s="391"/>
      <c r="W224" s="391"/>
      <c r="X224" s="391"/>
      <c r="Y224" s="391"/>
      <c r="Z224" s="391"/>
      <c r="AA224" s="391"/>
      <c r="AB224" s="391"/>
      <c r="AC224" s="391"/>
      <c r="AD224" s="391"/>
      <c r="AE224" s="391"/>
      <c r="AF224" s="391"/>
    </row>
    <row r="225" spans="1:32" hidden="1">
      <c r="A225" s="391"/>
      <c r="B225" s="391"/>
      <c r="C225" s="392"/>
      <c r="D225" s="392"/>
      <c r="E225" s="392"/>
      <c r="F225" s="392"/>
      <c r="G225" s="392"/>
      <c r="I225" s="391"/>
      <c r="J225" s="391"/>
      <c r="K225" s="391"/>
      <c r="L225" s="391"/>
      <c r="M225" s="391"/>
      <c r="N225" s="391"/>
      <c r="O225" s="391"/>
      <c r="P225" s="391"/>
      <c r="Q225" s="391"/>
      <c r="R225" s="391"/>
      <c r="S225" s="391"/>
      <c r="T225" s="391"/>
      <c r="U225" s="391"/>
      <c r="V225" s="391"/>
      <c r="W225" s="391"/>
      <c r="X225" s="391"/>
      <c r="Y225" s="391"/>
      <c r="Z225" s="391"/>
      <c r="AA225" s="391"/>
      <c r="AB225" s="391"/>
      <c r="AC225" s="391"/>
      <c r="AD225" s="391"/>
      <c r="AE225" s="391"/>
      <c r="AF225" s="391"/>
    </row>
    <row r="226" spans="1:32" hidden="1">
      <c r="A226" s="391"/>
      <c r="B226" s="391"/>
      <c r="C226" s="392"/>
      <c r="D226" s="392"/>
      <c r="E226" s="392"/>
      <c r="F226" s="392"/>
      <c r="G226" s="392"/>
      <c r="I226" s="391"/>
      <c r="J226" s="391"/>
      <c r="K226" s="391"/>
      <c r="L226" s="391"/>
      <c r="M226" s="391"/>
      <c r="N226" s="391"/>
      <c r="O226" s="391"/>
      <c r="P226" s="391"/>
      <c r="Q226" s="391"/>
      <c r="R226" s="391"/>
      <c r="S226" s="391"/>
      <c r="T226" s="391"/>
      <c r="U226" s="391"/>
      <c r="V226" s="391"/>
      <c r="W226" s="391"/>
      <c r="X226" s="391"/>
      <c r="Y226" s="391"/>
      <c r="Z226" s="391"/>
      <c r="AA226" s="391"/>
      <c r="AB226" s="391"/>
      <c r="AC226" s="391"/>
      <c r="AD226" s="391"/>
      <c r="AE226" s="391"/>
      <c r="AF226" s="391"/>
    </row>
    <row r="227" spans="1:32" hidden="1">
      <c r="A227" s="391"/>
      <c r="B227" s="391"/>
      <c r="C227" s="392"/>
      <c r="D227" s="392"/>
      <c r="E227" s="392"/>
      <c r="F227" s="392"/>
      <c r="G227" s="392"/>
      <c r="I227" s="391"/>
      <c r="J227" s="391"/>
      <c r="K227" s="391"/>
      <c r="L227" s="391"/>
      <c r="M227" s="391"/>
      <c r="N227" s="391"/>
      <c r="O227" s="391"/>
      <c r="P227" s="391"/>
      <c r="Q227" s="391"/>
      <c r="R227" s="391"/>
      <c r="S227" s="391"/>
      <c r="T227" s="391"/>
      <c r="U227" s="391"/>
      <c r="V227" s="391"/>
      <c r="W227" s="391"/>
      <c r="X227" s="391"/>
      <c r="Y227" s="391"/>
      <c r="Z227" s="391"/>
      <c r="AA227" s="391"/>
      <c r="AB227" s="391"/>
      <c r="AC227" s="391"/>
      <c r="AD227" s="391"/>
      <c r="AE227" s="391"/>
      <c r="AF227" s="391"/>
    </row>
    <row r="228" spans="1:32" hidden="1">
      <c r="A228" s="391"/>
      <c r="B228" s="391"/>
      <c r="C228" s="392"/>
      <c r="D228" s="392"/>
      <c r="E228" s="392"/>
      <c r="F228" s="392"/>
      <c r="G228" s="392"/>
      <c r="I228" s="391"/>
      <c r="J228" s="391"/>
      <c r="K228" s="391"/>
      <c r="L228" s="391"/>
      <c r="M228" s="391"/>
      <c r="N228" s="391"/>
      <c r="O228" s="391"/>
      <c r="P228" s="391"/>
      <c r="Q228" s="391"/>
      <c r="R228" s="391"/>
      <c r="S228" s="391"/>
      <c r="T228" s="391"/>
      <c r="U228" s="391"/>
      <c r="V228" s="391"/>
      <c r="W228" s="391"/>
      <c r="X228" s="391"/>
      <c r="Y228" s="391"/>
      <c r="Z228" s="391"/>
      <c r="AA228" s="391"/>
      <c r="AB228" s="391"/>
      <c r="AC228" s="391"/>
      <c r="AD228" s="391"/>
      <c r="AE228" s="391"/>
      <c r="AF228" s="391"/>
    </row>
    <row r="229" spans="1:32" hidden="1">
      <c r="A229" s="391"/>
      <c r="B229" s="391"/>
      <c r="C229" s="392"/>
      <c r="D229" s="392"/>
      <c r="E229" s="392"/>
      <c r="F229" s="392"/>
      <c r="G229" s="392"/>
      <c r="I229" s="391"/>
      <c r="J229" s="391"/>
      <c r="K229" s="391"/>
      <c r="L229" s="391"/>
      <c r="M229" s="391"/>
      <c r="N229" s="391"/>
      <c r="O229" s="391"/>
      <c r="P229" s="391"/>
      <c r="Q229" s="391"/>
      <c r="R229" s="391"/>
      <c r="S229" s="391"/>
      <c r="T229" s="391"/>
      <c r="U229" s="391"/>
      <c r="V229" s="391"/>
      <c r="W229" s="391"/>
      <c r="X229" s="391"/>
      <c r="Y229" s="391"/>
      <c r="Z229" s="391"/>
      <c r="AA229" s="391"/>
      <c r="AB229" s="391"/>
      <c r="AC229" s="391"/>
      <c r="AD229" s="391"/>
      <c r="AE229" s="391"/>
      <c r="AF229" s="391"/>
    </row>
    <row r="230" spans="1:32" hidden="1">
      <c r="A230" s="391"/>
      <c r="B230" s="391"/>
      <c r="C230" s="392"/>
      <c r="D230" s="392"/>
      <c r="E230" s="392"/>
      <c r="F230" s="392"/>
      <c r="G230" s="392"/>
      <c r="I230" s="391"/>
      <c r="J230" s="391"/>
      <c r="K230" s="391"/>
      <c r="L230" s="391"/>
      <c r="M230" s="391"/>
      <c r="N230" s="391"/>
      <c r="O230" s="391"/>
      <c r="P230" s="391"/>
      <c r="Q230" s="391"/>
      <c r="R230" s="391"/>
      <c r="S230" s="391"/>
      <c r="T230" s="391"/>
      <c r="U230" s="391"/>
      <c r="V230" s="391"/>
      <c r="W230" s="391"/>
      <c r="X230" s="391"/>
      <c r="Y230" s="391"/>
      <c r="Z230" s="391"/>
      <c r="AA230" s="391"/>
      <c r="AB230" s="391"/>
      <c r="AC230" s="391"/>
      <c r="AD230" s="391"/>
      <c r="AE230" s="391"/>
      <c r="AF230" s="391"/>
    </row>
    <row r="231" spans="1:32" hidden="1">
      <c r="A231" s="391"/>
      <c r="B231" s="391"/>
      <c r="C231" s="392"/>
      <c r="D231" s="392"/>
      <c r="E231" s="392"/>
      <c r="F231" s="392"/>
      <c r="G231" s="392"/>
      <c r="I231" s="391"/>
      <c r="J231" s="391"/>
      <c r="K231" s="391"/>
      <c r="L231" s="391"/>
      <c r="M231" s="391"/>
      <c r="N231" s="391"/>
      <c r="O231" s="391"/>
      <c r="P231" s="391"/>
      <c r="Q231" s="391"/>
      <c r="R231" s="391"/>
      <c r="S231" s="391"/>
      <c r="T231" s="391"/>
      <c r="U231" s="391"/>
      <c r="V231" s="391"/>
      <c r="W231" s="391"/>
      <c r="X231" s="391"/>
      <c r="Y231" s="391"/>
      <c r="Z231" s="391"/>
      <c r="AA231" s="391"/>
      <c r="AB231" s="391"/>
      <c r="AC231" s="391"/>
      <c r="AD231" s="391"/>
      <c r="AE231" s="391"/>
      <c r="AF231" s="391"/>
    </row>
    <row r="232" spans="1:32" hidden="1">
      <c r="A232" s="391"/>
      <c r="B232" s="391"/>
      <c r="C232" s="392"/>
      <c r="D232" s="392"/>
      <c r="E232" s="392"/>
      <c r="F232" s="392"/>
      <c r="G232" s="392"/>
      <c r="I232" s="391"/>
      <c r="J232" s="391"/>
      <c r="K232" s="391"/>
      <c r="L232" s="391"/>
      <c r="M232" s="391"/>
      <c r="N232" s="391"/>
      <c r="O232" s="391"/>
      <c r="P232" s="391"/>
      <c r="Q232" s="391"/>
      <c r="R232" s="391"/>
      <c r="S232" s="391"/>
      <c r="T232" s="391"/>
      <c r="U232" s="391"/>
      <c r="V232" s="391"/>
      <c r="W232" s="391"/>
      <c r="X232" s="391"/>
      <c r="Y232" s="391"/>
      <c r="Z232" s="391"/>
      <c r="AA232" s="391"/>
      <c r="AB232" s="391"/>
      <c r="AC232" s="391"/>
      <c r="AD232" s="391"/>
      <c r="AE232" s="391"/>
      <c r="AF232" s="391"/>
    </row>
    <row r="233" spans="1:32" hidden="1">
      <c r="A233" s="391"/>
      <c r="B233" s="391"/>
      <c r="C233" s="392"/>
      <c r="D233" s="392"/>
      <c r="E233" s="392"/>
      <c r="F233" s="392"/>
      <c r="G233" s="392"/>
      <c r="I233" s="391"/>
      <c r="J233" s="391"/>
      <c r="K233" s="391"/>
      <c r="L233" s="391"/>
      <c r="M233" s="391"/>
      <c r="N233" s="391"/>
      <c r="O233" s="391"/>
      <c r="P233" s="391"/>
      <c r="Q233" s="391"/>
      <c r="R233" s="391"/>
      <c r="S233" s="391"/>
      <c r="T233" s="391"/>
      <c r="U233" s="391"/>
      <c r="V233" s="391"/>
      <c r="W233" s="391"/>
      <c r="X233" s="391"/>
      <c r="Y233" s="391"/>
      <c r="Z233" s="391"/>
      <c r="AA233" s="391"/>
      <c r="AB233" s="391"/>
      <c r="AC233" s="391"/>
      <c r="AD233" s="391"/>
      <c r="AE233" s="391"/>
      <c r="AF233" s="391"/>
    </row>
    <row r="234" spans="1:32" hidden="1">
      <c r="A234" s="391"/>
      <c r="B234" s="391"/>
      <c r="C234" s="392"/>
      <c r="D234" s="392"/>
      <c r="E234" s="392"/>
      <c r="F234" s="392"/>
      <c r="G234" s="392"/>
      <c r="I234" s="391"/>
      <c r="J234" s="391"/>
      <c r="K234" s="391"/>
      <c r="L234" s="391"/>
      <c r="M234" s="391"/>
      <c r="N234" s="391"/>
      <c r="O234" s="391"/>
      <c r="P234" s="391"/>
      <c r="Q234" s="391"/>
      <c r="R234" s="391"/>
      <c r="S234" s="391"/>
      <c r="T234" s="391"/>
      <c r="U234" s="391"/>
      <c r="V234" s="391"/>
      <c r="W234" s="391"/>
      <c r="X234" s="391"/>
      <c r="Y234" s="391"/>
      <c r="Z234" s="391"/>
      <c r="AA234" s="391"/>
      <c r="AB234" s="391"/>
      <c r="AC234" s="391"/>
      <c r="AD234" s="391"/>
      <c r="AE234" s="391"/>
      <c r="AF234" s="391"/>
    </row>
    <row r="235" spans="1:32" hidden="1">
      <c r="A235" s="391"/>
      <c r="B235" s="391"/>
      <c r="C235" s="392"/>
      <c r="D235" s="392"/>
      <c r="E235" s="392"/>
      <c r="F235" s="392"/>
      <c r="G235" s="392"/>
      <c r="I235" s="391"/>
      <c r="J235" s="391"/>
      <c r="K235" s="391"/>
      <c r="L235" s="391"/>
      <c r="M235" s="391"/>
      <c r="N235" s="391"/>
      <c r="O235" s="391"/>
      <c r="P235" s="391"/>
      <c r="Q235" s="391"/>
      <c r="R235" s="391"/>
      <c r="S235" s="391"/>
      <c r="T235" s="391"/>
      <c r="U235" s="391"/>
      <c r="V235" s="391"/>
      <c r="W235" s="391"/>
      <c r="X235" s="391"/>
      <c r="Y235" s="391"/>
      <c r="Z235" s="391"/>
      <c r="AA235" s="391"/>
      <c r="AB235" s="391"/>
      <c r="AC235" s="391"/>
      <c r="AD235" s="391"/>
      <c r="AE235" s="391"/>
      <c r="AF235" s="391"/>
    </row>
    <row r="236" spans="1:32" hidden="1">
      <c r="A236" s="391"/>
      <c r="B236" s="391"/>
      <c r="C236" s="392"/>
      <c r="D236" s="392"/>
      <c r="E236" s="392"/>
      <c r="F236" s="392"/>
      <c r="G236" s="392"/>
      <c r="I236" s="391"/>
      <c r="J236" s="391"/>
      <c r="K236" s="391"/>
      <c r="L236" s="391"/>
      <c r="M236" s="391"/>
      <c r="N236" s="391"/>
      <c r="O236" s="391"/>
      <c r="P236" s="391"/>
      <c r="Q236" s="391"/>
      <c r="R236" s="391"/>
      <c r="S236" s="391"/>
      <c r="T236" s="391"/>
      <c r="U236" s="391"/>
      <c r="V236" s="391"/>
      <c r="W236" s="391"/>
      <c r="X236" s="391"/>
      <c r="Y236" s="391"/>
      <c r="Z236" s="391"/>
      <c r="AA236" s="391"/>
      <c r="AB236" s="391"/>
      <c r="AC236" s="391"/>
      <c r="AD236" s="391"/>
      <c r="AE236" s="391"/>
      <c r="AF236" s="391"/>
    </row>
    <row r="237" spans="1:32" hidden="1">
      <c r="A237" s="391"/>
      <c r="B237" s="391"/>
      <c r="C237" s="392"/>
      <c r="D237" s="392"/>
      <c r="E237" s="392"/>
      <c r="F237" s="392"/>
      <c r="G237" s="392"/>
      <c r="I237" s="391"/>
      <c r="J237" s="391"/>
      <c r="K237" s="391"/>
      <c r="L237" s="391"/>
      <c r="M237" s="391"/>
      <c r="N237" s="391"/>
      <c r="O237" s="391"/>
      <c r="P237" s="391"/>
      <c r="Q237" s="391"/>
      <c r="R237" s="391"/>
      <c r="S237" s="391"/>
      <c r="T237" s="391"/>
      <c r="U237" s="391"/>
      <c r="V237" s="391"/>
      <c r="W237" s="391"/>
      <c r="X237" s="391"/>
      <c r="Y237" s="391"/>
      <c r="Z237" s="391"/>
      <c r="AA237" s="391"/>
      <c r="AB237" s="391"/>
      <c r="AC237" s="391"/>
      <c r="AD237" s="391"/>
      <c r="AE237" s="391"/>
      <c r="AF237" s="391"/>
    </row>
    <row r="238" spans="1:32" hidden="1">
      <c r="A238" s="391"/>
      <c r="B238" s="391"/>
      <c r="C238" s="392"/>
      <c r="D238" s="392"/>
      <c r="E238" s="392"/>
      <c r="F238" s="392"/>
      <c r="G238" s="392"/>
      <c r="I238" s="391"/>
      <c r="J238" s="391"/>
      <c r="K238" s="391"/>
      <c r="L238" s="391"/>
      <c r="M238" s="391"/>
      <c r="N238" s="391"/>
      <c r="O238" s="391"/>
      <c r="P238" s="391"/>
      <c r="Q238" s="391"/>
      <c r="R238" s="391"/>
      <c r="S238" s="391"/>
      <c r="T238" s="391"/>
      <c r="U238" s="391"/>
      <c r="V238" s="391"/>
      <c r="W238" s="391"/>
      <c r="X238" s="391"/>
      <c r="Y238" s="391"/>
      <c r="Z238" s="391"/>
      <c r="AA238" s="391"/>
      <c r="AB238" s="391"/>
      <c r="AC238" s="391"/>
      <c r="AD238" s="391"/>
      <c r="AE238" s="391"/>
      <c r="AF238" s="391"/>
    </row>
    <row r="239" spans="1:32" hidden="1">
      <c r="A239" s="391"/>
      <c r="B239" s="391"/>
      <c r="C239" s="392"/>
      <c r="D239" s="392"/>
      <c r="E239" s="392"/>
      <c r="F239" s="392"/>
      <c r="G239" s="392"/>
      <c r="I239" s="391"/>
      <c r="J239" s="391"/>
      <c r="K239" s="391"/>
      <c r="L239" s="391"/>
      <c r="M239" s="391"/>
      <c r="N239" s="391"/>
      <c r="O239" s="391"/>
      <c r="P239" s="391"/>
      <c r="Q239" s="391"/>
      <c r="R239" s="391"/>
      <c r="S239" s="391"/>
      <c r="T239" s="391"/>
      <c r="U239" s="391"/>
      <c r="V239" s="391"/>
      <c r="W239" s="391"/>
      <c r="X239" s="391"/>
      <c r="Y239" s="391"/>
      <c r="Z239" s="391"/>
      <c r="AA239" s="391"/>
      <c r="AB239" s="391"/>
      <c r="AC239" s="391"/>
      <c r="AD239" s="391"/>
      <c r="AE239" s="391"/>
      <c r="AF239" s="391"/>
    </row>
    <row r="240" spans="1:32" hidden="1">
      <c r="A240" s="391"/>
      <c r="B240" s="391"/>
      <c r="C240" s="392"/>
      <c r="D240" s="392"/>
      <c r="E240" s="392"/>
      <c r="F240" s="392"/>
      <c r="G240" s="392"/>
      <c r="I240" s="391"/>
      <c r="J240" s="391"/>
      <c r="K240" s="391"/>
      <c r="L240" s="391"/>
      <c r="M240" s="391"/>
      <c r="N240" s="391"/>
      <c r="O240" s="391"/>
      <c r="P240" s="391"/>
      <c r="Q240" s="391"/>
      <c r="R240" s="391"/>
      <c r="S240" s="391"/>
      <c r="T240" s="391"/>
      <c r="U240" s="391"/>
      <c r="V240" s="391"/>
      <c r="W240" s="391"/>
      <c r="X240" s="391"/>
      <c r="Y240" s="391"/>
      <c r="Z240" s="391"/>
      <c r="AA240" s="391"/>
      <c r="AB240" s="391"/>
      <c r="AC240" s="391"/>
      <c r="AD240" s="391"/>
      <c r="AE240" s="391"/>
      <c r="AF240" s="391"/>
    </row>
    <row r="241" spans="1:32" hidden="1">
      <c r="A241" s="391"/>
      <c r="B241" s="391"/>
      <c r="C241" s="392"/>
      <c r="D241" s="392"/>
      <c r="E241" s="392"/>
      <c r="F241" s="392"/>
      <c r="G241" s="392"/>
      <c r="I241" s="391"/>
      <c r="J241" s="391"/>
      <c r="K241" s="391"/>
      <c r="L241" s="391"/>
      <c r="M241" s="391"/>
      <c r="N241" s="391"/>
      <c r="O241" s="391"/>
      <c r="P241" s="391"/>
      <c r="Q241" s="391"/>
      <c r="R241" s="391"/>
      <c r="S241" s="391"/>
      <c r="T241" s="391"/>
      <c r="U241" s="391"/>
      <c r="V241" s="391"/>
      <c r="W241" s="391"/>
      <c r="X241" s="391"/>
      <c r="Y241" s="391"/>
      <c r="Z241" s="391"/>
      <c r="AA241" s="391"/>
      <c r="AB241" s="391"/>
      <c r="AC241" s="391"/>
      <c r="AD241" s="391"/>
      <c r="AE241" s="391"/>
      <c r="AF241" s="391"/>
    </row>
    <row r="242" spans="1:32" hidden="1">
      <c r="A242" s="391"/>
      <c r="B242" s="391"/>
      <c r="C242" s="392"/>
      <c r="D242" s="392"/>
      <c r="E242" s="392"/>
      <c r="F242" s="392"/>
      <c r="G242" s="392"/>
      <c r="I242" s="391"/>
      <c r="J242" s="391"/>
      <c r="K242" s="391"/>
      <c r="L242" s="391"/>
      <c r="M242" s="391"/>
      <c r="N242" s="391"/>
      <c r="O242" s="391"/>
      <c r="P242" s="391"/>
      <c r="Q242" s="391"/>
      <c r="R242" s="391"/>
      <c r="S242" s="391"/>
      <c r="T242" s="391"/>
      <c r="U242" s="391"/>
      <c r="V242" s="391"/>
      <c r="W242" s="391"/>
      <c r="X242" s="391"/>
      <c r="Y242" s="391"/>
      <c r="Z242" s="391"/>
      <c r="AA242" s="391"/>
      <c r="AB242" s="391"/>
      <c r="AC242" s="391"/>
      <c r="AD242" s="391"/>
      <c r="AE242" s="391"/>
      <c r="AF242" s="391"/>
    </row>
    <row r="243" spans="1:32" hidden="1">
      <c r="A243" s="391"/>
      <c r="B243" s="391"/>
      <c r="C243" s="392"/>
      <c r="D243" s="392"/>
      <c r="E243" s="392"/>
      <c r="F243" s="392"/>
      <c r="G243" s="392"/>
      <c r="I243" s="391"/>
      <c r="J243" s="391"/>
      <c r="K243" s="391"/>
      <c r="L243" s="391"/>
      <c r="M243" s="391"/>
      <c r="N243" s="391"/>
      <c r="O243" s="391"/>
      <c r="P243" s="391"/>
      <c r="Q243" s="391"/>
      <c r="R243" s="391"/>
      <c r="S243" s="391"/>
      <c r="T243" s="391"/>
      <c r="U243" s="391"/>
      <c r="V243" s="391"/>
      <c r="W243" s="391"/>
      <c r="X243" s="391"/>
      <c r="Y243" s="391"/>
      <c r="Z243" s="391"/>
      <c r="AA243" s="391"/>
      <c r="AB243" s="391"/>
      <c r="AC243" s="391"/>
      <c r="AD243" s="391"/>
      <c r="AE243" s="391"/>
      <c r="AF243" s="391"/>
    </row>
    <row r="244" spans="1:32" hidden="1">
      <c r="A244" s="391"/>
      <c r="B244" s="391"/>
      <c r="C244" s="392"/>
      <c r="D244" s="392"/>
      <c r="E244" s="392"/>
      <c r="F244" s="392"/>
      <c r="G244" s="392"/>
      <c r="I244" s="391"/>
      <c r="J244" s="391"/>
      <c r="K244" s="391"/>
      <c r="L244" s="391"/>
      <c r="M244" s="391"/>
      <c r="N244" s="391"/>
      <c r="O244" s="391"/>
      <c r="P244" s="391"/>
      <c r="Q244" s="391"/>
      <c r="R244" s="391"/>
      <c r="S244" s="391"/>
      <c r="T244" s="391"/>
      <c r="U244" s="391"/>
      <c r="V244" s="391"/>
      <c r="W244" s="391"/>
      <c r="X244" s="391"/>
      <c r="Y244" s="391"/>
      <c r="Z244" s="391"/>
      <c r="AA244" s="391"/>
      <c r="AB244" s="391"/>
      <c r="AC244" s="391"/>
      <c r="AD244" s="391"/>
      <c r="AE244" s="391"/>
      <c r="AF244" s="391"/>
    </row>
    <row r="245" spans="1:32" hidden="1">
      <c r="A245" s="391"/>
      <c r="B245" s="391"/>
      <c r="C245" s="392"/>
      <c r="D245" s="392"/>
      <c r="E245" s="392"/>
      <c r="F245" s="392"/>
      <c r="G245" s="392"/>
      <c r="I245" s="391"/>
      <c r="J245" s="391"/>
      <c r="K245" s="391"/>
      <c r="L245" s="391"/>
      <c r="M245" s="391"/>
      <c r="N245" s="391"/>
      <c r="O245" s="391"/>
      <c r="P245" s="391"/>
      <c r="Q245" s="391"/>
      <c r="R245" s="391"/>
      <c r="S245" s="391"/>
      <c r="T245" s="391"/>
      <c r="U245" s="391"/>
      <c r="V245" s="391"/>
      <c r="W245" s="391"/>
      <c r="X245" s="391"/>
      <c r="Y245" s="391"/>
      <c r="Z245" s="391"/>
      <c r="AA245" s="391"/>
      <c r="AB245" s="391"/>
      <c r="AC245" s="391"/>
      <c r="AD245" s="391"/>
      <c r="AE245" s="391"/>
      <c r="AF245" s="391"/>
    </row>
    <row r="246" spans="1:32" hidden="1">
      <c r="A246" s="391"/>
      <c r="B246" s="391"/>
      <c r="C246" s="392"/>
      <c r="D246" s="392"/>
      <c r="E246" s="392"/>
      <c r="F246" s="392"/>
      <c r="G246" s="392"/>
      <c r="I246" s="391"/>
      <c r="J246" s="391"/>
      <c r="K246" s="391"/>
      <c r="L246" s="391"/>
      <c r="M246" s="391"/>
      <c r="N246" s="391"/>
      <c r="O246" s="391"/>
      <c r="P246" s="391"/>
      <c r="Q246" s="391"/>
      <c r="R246" s="391"/>
      <c r="S246" s="391"/>
      <c r="T246" s="391"/>
      <c r="U246" s="391"/>
      <c r="V246" s="391"/>
      <c r="W246" s="391"/>
      <c r="X246" s="391"/>
      <c r="Y246" s="391"/>
      <c r="Z246" s="391"/>
      <c r="AA246" s="391"/>
      <c r="AB246" s="391"/>
      <c r="AC246" s="391"/>
      <c r="AD246" s="391"/>
      <c r="AE246" s="391"/>
      <c r="AF246" s="391"/>
    </row>
    <row r="247" spans="1:32" hidden="1">
      <c r="A247" s="391"/>
      <c r="B247" s="391"/>
      <c r="C247" s="392"/>
      <c r="D247" s="392"/>
      <c r="E247" s="392"/>
      <c r="F247" s="392"/>
      <c r="G247" s="392"/>
      <c r="I247" s="391"/>
      <c r="J247" s="391"/>
      <c r="K247" s="391"/>
      <c r="L247" s="391"/>
      <c r="M247" s="391"/>
      <c r="N247" s="391"/>
      <c r="O247" s="391"/>
      <c r="P247" s="391"/>
      <c r="Q247" s="391"/>
      <c r="R247" s="391"/>
      <c r="S247" s="391"/>
      <c r="T247" s="391"/>
      <c r="U247" s="391"/>
      <c r="V247" s="391"/>
      <c r="W247" s="391"/>
      <c r="X247" s="391"/>
      <c r="Y247" s="391"/>
      <c r="Z247" s="391"/>
      <c r="AA247" s="391"/>
      <c r="AB247" s="391"/>
      <c r="AC247" s="391"/>
      <c r="AD247" s="391"/>
      <c r="AE247" s="391"/>
      <c r="AF247" s="391"/>
    </row>
    <row r="248" spans="1:32" hidden="1">
      <c r="A248" s="391"/>
      <c r="B248" s="391"/>
      <c r="C248" s="392"/>
      <c r="D248" s="392"/>
      <c r="E248" s="392"/>
      <c r="F248" s="392"/>
      <c r="G248" s="392"/>
      <c r="I248" s="391"/>
      <c r="J248" s="391"/>
      <c r="K248" s="391"/>
      <c r="L248" s="391"/>
      <c r="M248" s="391"/>
      <c r="N248" s="391"/>
      <c r="O248" s="391"/>
      <c r="P248" s="391"/>
      <c r="Q248" s="391"/>
      <c r="R248" s="391"/>
      <c r="S248" s="391"/>
      <c r="T248" s="391"/>
      <c r="U248" s="391"/>
      <c r="V248" s="391"/>
      <c r="W248" s="391"/>
      <c r="X248" s="391"/>
      <c r="Y248" s="391"/>
      <c r="Z248" s="391"/>
      <c r="AA248" s="391"/>
      <c r="AB248" s="391"/>
      <c r="AC248" s="391"/>
      <c r="AD248" s="391"/>
      <c r="AE248" s="391"/>
      <c r="AF248" s="391"/>
    </row>
    <row r="249" spans="1:32" hidden="1">
      <c r="A249" s="391"/>
      <c r="B249" s="391"/>
      <c r="C249" s="392"/>
      <c r="D249" s="392"/>
      <c r="E249" s="392"/>
      <c r="F249" s="392"/>
      <c r="G249" s="392"/>
      <c r="I249" s="391"/>
      <c r="J249" s="391"/>
      <c r="K249" s="391"/>
      <c r="L249" s="391"/>
      <c r="M249" s="391"/>
      <c r="N249" s="391"/>
      <c r="O249" s="391"/>
      <c r="P249" s="391"/>
      <c r="Q249" s="391"/>
      <c r="R249" s="391"/>
      <c r="S249" s="391"/>
      <c r="T249" s="391"/>
      <c r="U249" s="391"/>
      <c r="V249" s="391"/>
      <c r="W249" s="391"/>
      <c r="X249" s="391"/>
      <c r="Y249" s="391"/>
      <c r="Z249" s="391"/>
      <c r="AA249" s="391"/>
      <c r="AB249" s="391"/>
      <c r="AC249" s="391"/>
      <c r="AD249" s="391"/>
      <c r="AE249" s="391"/>
      <c r="AF249" s="391"/>
    </row>
    <row r="250" spans="1:32" hidden="1">
      <c r="A250" s="391"/>
      <c r="B250" s="391"/>
      <c r="C250" s="392"/>
      <c r="D250" s="392"/>
      <c r="E250" s="392"/>
      <c r="F250" s="392"/>
      <c r="G250" s="392"/>
      <c r="I250" s="391"/>
      <c r="J250" s="391"/>
      <c r="K250" s="391"/>
      <c r="L250" s="391"/>
      <c r="M250" s="391"/>
      <c r="N250" s="391"/>
      <c r="O250" s="391"/>
      <c r="P250" s="391"/>
      <c r="Q250" s="391"/>
      <c r="R250" s="391"/>
      <c r="S250" s="391"/>
      <c r="T250" s="391"/>
      <c r="U250" s="391"/>
      <c r="V250" s="391"/>
      <c r="W250" s="391"/>
      <c r="X250" s="391"/>
      <c r="Y250" s="391"/>
      <c r="Z250" s="391"/>
      <c r="AA250" s="391"/>
      <c r="AB250" s="391"/>
      <c r="AC250" s="391"/>
      <c r="AD250" s="391"/>
      <c r="AE250" s="391"/>
      <c r="AF250" s="391"/>
    </row>
    <row r="251" spans="1:32" hidden="1">
      <c r="A251" s="391"/>
      <c r="B251" s="391"/>
      <c r="C251" s="392"/>
      <c r="D251" s="392"/>
      <c r="E251" s="392"/>
      <c r="F251" s="392"/>
      <c r="G251" s="392"/>
      <c r="I251" s="391"/>
      <c r="J251" s="391"/>
      <c r="K251" s="391"/>
      <c r="L251" s="391"/>
      <c r="M251" s="391"/>
      <c r="N251" s="391"/>
      <c r="O251" s="391"/>
      <c r="P251" s="391"/>
      <c r="Q251" s="391"/>
      <c r="R251" s="391"/>
      <c r="S251" s="391"/>
      <c r="T251" s="391"/>
      <c r="U251" s="391"/>
      <c r="V251" s="391"/>
      <c r="W251" s="391"/>
      <c r="X251" s="391"/>
      <c r="Y251" s="391"/>
      <c r="Z251" s="391"/>
      <c r="AA251" s="391"/>
      <c r="AB251" s="391"/>
      <c r="AC251" s="391"/>
      <c r="AD251" s="391"/>
      <c r="AE251" s="391"/>
      <c r="AF251" s="391"/>
    </row>
    <row r="252" spans="1:32" hidden="1">
      <c r="A252" s="391"/>
      <c r="B252" s="391"/>
      <c r="C252" s="392"/>
      <c r="D252" s="392"/>
      <c r="E252" s="392"/>
      <c r="F252" s="392"/>
      <c r="G252" s="392"/>
      <c r="I252" s="391"/>
      <c r="J252" s="391"/>
      <c r="K252" s="391"/>
      <c r="L252" s="391"/>
      <c r="M252" s="391"/>
      <c r="N252" s="391"/>
      <c r="O252" s="391"/>
      <c r="P252" s="391"/>
      <c r="Q252" s="391"/>
      <c r="R252" s="391"/>
      <c r="S252" s="391"/>
      <c r="T252" s="391"/>
      <c r="U252" s="391"/>
      <c r="V252" s="391"/>
      <c r="W252" s="391"/>
      <c r="X252" s="391"/>
      <c r="Y252" s="391"/>
      <c r="Z252" s="391"/>
      <c r="AA252" s="391"/>
      <c r="AB252" s="391"/>
      <c r="AC252" s="391"/>
      <c r="AD252" s="391"/>
      <c r="AE252" s="391"/>
      <c r="AF252" s="391"/>
    </row>
    <row r="253" spans="1:32" hidden="1">
      <c r="A253" s="391"/>
      <c r="B253" s="391"/>
      <c r="C253" s="392"/>
      <c r="D253" s="392"/>
      <c r="E253" s="392"/>
      <c r="F253" s="392"/>
      <c r="G253" s="392"/>
      <c r="I253" s="391"/>
      <c r="J253" s="391"/>
      <c r="K253" s="391"/>
      <c r="L253" s="391"/>
      <c r="M253" s="391"/>
      <c r="N253" s="391"/>
      <c r="O253" s="391"/>
      <c r="P253" s="391"/>
      <c r="Q253" s="391"/>
      <c r="R253" s="391"/>
      <c r="S253" s="391"/>
      <c r="T253" s="391"/>
      <c r="U253" s="391"/>
      <c r="V253" s="391"/>
      <c r="W253" s="391"/>
      <c r="X253" s="391"/>
      <c r="Y253" s="391"/>
      <c r="Z253" s="391"/>
      <c r="AA253" s="391"/>
      <c r="AB253" s="391"/>
      <c r="AC253" s="391"/>
      <c r="AD253" s="391"/>
      <c r="AE253" s="391"/>
      <c r="AF253" s="391"/>
    </row>
    <row r="254" spans="1:32" hidden="1">
      <c r="A254" s="391"/>
      <c r="B254" s="391"/>
      <c r="C254" s="392"/>
      <c r="D254" s="392"/>
      <c r="E254" s="392"/>
      <c r="F254" s="392"/>
      <c r="G254" s="392"/>
      <c r="I254" s="391"/>
      <c r="J254" s="391"/>
      <c r="K254" s="391"/>
      <c r="L254" s="391"/>
      <c r="M254" s="391"/>
      <c r="N254" s="391"/>
      <c r="O254" s="391"/>
      <c r="P254" s="391"/>
      <c r="Q254" s="391"/>
      <c r="R254" s="391"/>
      <c r="S254" s="391"/>
      <c r="T254" s="391"/>
      <c r="U254" s="391"/>
      <c r="V254" s="391"/>
      <c r="W254" s="391"/>
      <c r="X254" s="391"/>
      <c r="Y254" s="391"/>
      <c r="Z254" s="391"/>
      <c r="AA254" s="391"/>
      <c r="AB254" s="391"/>
      <c r="AC254" s="391"/>
      <c r="AD254" s="391"/>
      <c r="AE254" s="391"/>
      <c r="AF254" s="391"/>
    </row>
    <row r="255" spans="1:32" hidden="1">
      <c r="A255" s="391"/>
      <c r="B255" s="391"/>
      <c r="C255" s="392"/>
      <c r="D255" s="392"/>
      <c r="E255" s="392"/>
      <c r="F255" s="392"/>
      <c r="G255" s="392"/>
      <c r="I255" s="391"/>
      <c r="J255" s="391"/>
      <c r="K255" s="391"/>
      <c r="L255" s="391"/>
      <c r="M255" s="391"/>
      <c r="N255" s="391"/>
      <c r="O255" s="391"/>
      <c r="P255" s="391"/>
      <c r="Q255" s="391"/>
      <c r="R255" s="391"/>
      <c r="S255" s="391"/>
      <c r="T255" s="391"/>
      <c r="U255" s="391"/>
      <c r="V255" s="391"/>
      <c r="W255" s="391"/>
      <c r="X255" s="391"/>
      <c r="Y255" s="391"/>
      <c r="Z255" s="391"/>
      <c r="AA255" s="391"/>
      <c r="AB255" s="391"/>
      <c r="AC255" s="391"/>
      <c r="AD255" s="391"/>
      <c r="AE255" s="391"/>
      <c r="AF255" s="391"/>
    </row>
    <row r="256" spans="1:32" hidden="1">
      <c r="A256" s="391"/>
      <c r="B256" s="391"/>
      <c r="C256" s="392"/>
      <c r="D256" s="392"/>
      <c r="E256" s="392"/>
      <c r="F256" s="392"/>
      <c r="G256" s="392"/>
      <c r="I256" s="391"/>
      <c r="J256" s="391"/>
      <c r="K256" s="391"/>
      <c r="L256" s="391"/>
      <c r="M256" s="391"/>
      <c r="N256" s="391"/>
      <c r="O256" s="391"/>
      <c r="P256" s="391"/>
      <c r="Q256" s="391"/>
      <c r="R256" s="391"/>
      <c r="S256" s="391"/>
      <c r="T256" s="391"/>
      <c r="U256" s="391"/>
      <c r="V256" s="391"/>
      <c r="W256" s="391"/>
      <c r="X256" s="391"/>
      <c r="Y256" s="391"/>
      <c r="Z256" s="391"/>
      <c r="AA256" s="391"/>
      <c r="AB256" s="391"/>
      <c r="AC256" s="391"/>
      <c r="AD256" s="391"/>
      <c r="AE256" s="391"/>
      <c r="AF256" s="391"/>
    </row>
    <row r="257" spans="1:32" hidden="1">
      <c r="A257" s="391"/>
      <c r="B257" s="391"/>
      <c r="C257" s="392"/>
      <c r="D257" s="392"/>
      <c r="E257" s="392"/>
      <c r="F257" s="392"/>
      <c r="G257" s="392"/>
      <c r="I257" s="391"/>
      <c r="J257" s="391"/>
      <c r="K257" s="391"/>
      <c r="L257" s="391"/>
      <c r="M257" s="391"/>
      <c r="N257" s="391"/>
      <c r="O257" s="391"/>
      <c r="P257" s="391"/>
      <c r="Q257" s="391"/>
      <c r="R257" s="391"/>
      <c r="S257" s="391"/>
      <c r="T257" s="391"/>
      <c r="U257" s="391"/>
      <c r="V257" s="391"/>
      <c r="W257" s="391"/>
      <c r="X257" s="391"/>
      <c r="Y257" s="391"/>
      <c r="Z257" s="391"/>
      <c r="AA257" s="391"/>
      <c r="AB257" s="391"/>
      <c r="AC257" s="391"/>
      <c r="AD257" s="391"/>
      <c r="AE257" s="391"/>
      <c r="AF257" s="391"/>
    </row>
    <row r="258" spans="1:32" hidden="1">
      <c r="A258" s="391"/>
      <c r="B258" s="391"/>
      <c r="C258" s="392"/>
      <c r="D258" s="392"/>
      <c r="E258" s="392"/>
      <c r="F258" s="392"/>
      <c r="G258" s="392"/>
      <c r="I258" s="391"/>
      <c r="J258" s="391"/>
      <c r="K258" s="391"/>
      <c r="L258" s="391"/>
      <c r="M258" s="391"/>
      <c r="N258" s="391"/>
      <c r="O258" s="391"/>
      <c r="P258" s="391"/>
      <c r="Q258" s="391"/>
      <c r="R258" s="391"/>
      <c r="S258" s="391"/>
      <c r="T258" s="391"/>
      <c r="U258" s="391"/>
      <c r="V258" s="391"/>
      <c r="W258" s="391"/>
      <c r="X258" s="391"/>
      <c r="Y258" s="391"/>
      <c r="Z258" s="391"/>
      <c r="AA258" s="391"/>
      <c r="AB258" s="391"/>
      <c r="AC258" s="391"/>
      <c r="AD258" s="391"/>
      <c r="AE258" s="391"/>
      <c r="AF258" s="391"/>
    </row>
    <row r="259" spans="1:32" hidden="1">
      <c r="A259" s="391"/>
      <c r="B259" s="391"/>
      <c r="C259" s="392"/>
      <c r="D259" s="392"/>
      <c r="E259" s="392"/>
      <c r="F259" s="392"/>
      <c r="G259" s="392"/>
      <c r="I259" s="391"/>
      <c r="J259" s="391"/>
      <c r="K259" s="391"/>
      <c r="L259" s="391"/>
      <c r="M259" s="391"/>
      <c r="N259" s="391"/>
      <c r="O259" s="391"/>
      <c r="P259" s="391"/>
      <c r="Q259" s="391"/>
      <c r="R259" s="391"/>
      <c r="S259" s="391"/>
      <c r="T259" s="391"/>
      <c r="U259" s="391"/>
      <c r="V259" s="391"/>
      <c r="W259" s="391"/>
      <c r="X259" s="391"/>
      <c r="Y259" s="391"/>
      <c r="Z259" s="391"/>
      <c r="AA259" s="391"/>
      <c r="AB259" s="391"/>
      <c r="AC259" s="391"/>
      <c r="AD259" s="391"/>
      <c r="AE259" s="391"/>
      <c r="AF259" s="391"/>
    </row>
    <row r="260" spans="1:32" hidden="1">
      <c r="A260" s="391"/>
      <c r="B260" s="391"/>
      <c r="C260" s="392"/>
      <c r="D260" s="392"/>
      <c r="E260" s="392"/>
      <c r="F260" s="392"/>
      <c r="G260" s="392"/>
      <c r="I260" s="391"/>
      <c r="J260" s="391"/>
      <c r="K260" s="391"/>
      <c r="L260" s="391"/>
      <c r="M260" s="391"/>
      <c r="N260" s="391"/>
      <c r="O260" s="391"/>
      <c r="P260" s="391"/>
      <c r="Q260" s="391"/>
      <c r="R260" s="391"/>
      <c r="S260" s="391"/>
      <c r="T260" s="391"/>
      <c r="U260" s="391"/>
      <c r="V260" s="391"/>
      <c r="W260" s="391"/>
      <c r="X260" s="391"/>
      <c r="Y260" s="391"/>
      <c r="Z260" s="391"/>
      <c r="AA260" s="391"/>
      <c r="AB260" s="391"/>
      <c r="AC260" s="391"/>
      <c r="AD260" s="391"/>
      <c r="AE260" s="391"/>
      <c r="AF260" s="391"/>
    </row>
    <row r="261" spans="1:32" hidden="1">
      <c r="A261" s="391"/>
      <c r="B261" s="391"/>
      <c r="C261" s="392"/>
      <c r="D261" s="392"/>
      <c r="E261" s="392"/>
      <c r="F261" s="392"/>
      <c r="G261" s="392"/>
      <c r="I261" s="391"/>
      <c r="J261" s="391"/>
      <c r="K261" s="391"/>
      <c r="L261" s="391"/>
      <c r="M261" s="391"/>
      <c r="N261" s="391"/>
      <c r="O261" s="391"/>
      <c r="P261" s="391"/>
      <c r="Q261" s="391"/>
      <c r="R261" s="391"/>
      <c r="S261" s="391"/>
      <c r="T261" s="391"/>
      <c r="U261" s="391"/>
      <c r="V261" s="391"/>
      <c r="W261" s="391"/>
      <c r="X261" s="391"/>
      <c r="Y261" s="391"/>
      <c r="Z261" s="391"/>
      <c r="AA261" s="391"/>
      <c r="AB261" s="391"/>
      <c r="AC261" s="391"/>
      <c r="AD261" s="391"/>
      <c r="AE261" s="391"/>
      <c r="AF261" s="391"/>
    </row>
    <row r="262" spans="1:32" hidden="1">
      <c r="A262" s="391"/>
      <c r="B262" s="391"/>
      <c r="C262" s="392"/>
      <c r="D262" s="392"/>
      <c r="E262" s="392"/>
      <c r="F262" s="392"/>
      <c r="G262" s="392"/>
      <c r="I262" s="391"/>
      <c r="J262" s="391"/>
      <c r="K262" s="391"/>
      <c r="L262" s="391"/>
      <c r="M262" s="391"/>
      <c r="N262" s="391"/>
      <c r="O262" s="391"/>
      <c r="P262" s="391"/>
      <c r="Q262" s="391"/>
      <c r="R262" s="391"/>
      <c r="S262" s="391"/>
      <c r="T262" s="391"/>
      <c r="U262" s="391"/>
      <c r="V262" s="391"/>
      <c r="W262" s="391"/>
      <c r="X262" s="391"/>
      <c r="Y262" s="391"/>
      <c r="Z262" s="391"/>
      <c r="AA262" s="391"/>
      <c r="AB262" s="391"/>
      <c r="AC262" s="391"/>
      <c r="AD262" s="391"/>
      <c r="AE262" s="391"/>
      <c r="AF262" s="391"/>
    </row>
    <row r="263" spans="1:32" hidden="1">
      <c r="A263" s="391"/>
      <c r="B263" s="391"/>
      <c r="C263" s="392"/>
      <c r="D263" s="392"/>
      <c r="E263" s="392"/>
      <c r="F263" s="392"/>
      <c r="G263" s="392"/>
      <c r="I263" s="391"/>
      <c r="J263" s="391"/>
      <c r="K263" s="391"/>
      <c r="L263" s="391"/>
      <c r="M263" s="391"/>
      <c r="N263" s="391"/>
      <c r="O263" s="391"/>
      <c r="P263" s="391"/>
      <c r="Q263" s="391"/>
      <c r="R263" s="391"/>
      <c r="S263" s="391"/>
      <c r="T263" s="391"/>
      <c r="U263" s="391"/>
      <c r="V263" s="391"/>
      <c r="W263" s="391"/>
      <c r="X263" s="391"/>
      <c r="Y263" s="391"/>
      <c r="Z263" s="391"/>
      <c r="AA263" s="391"/>
      <c r="AB263" s="391"/>
      <c r="AC263" s="391"/>
      <c r="AD263" s="391"/>
      <c r="AE263" s="391"/>
      <c r="AF263" s="391"/>
    </row>
    <row r="264" spans="1:32" hidden="1">
      <c r="A264" s="391"/>
      <c r="B264" s="391"/>
      <c r="C264" s="392"/>
      <c r="D264" s="392"/>
      <c r="E264" s="392"/>
      <c r="F264" s="392"/>
      <c r="G264" s="392"/>
      <c r="I264" s="391"/>
      <c r="J264" s="391"/>
      <c r="K264" s="391"/>
      <c r="L264" s="391"/>
      <c r="M264" s="391"/>
      <c r="N264" s="391"/>
      <c r="O264" s="391"/>
      <c r="P264" s="391"/>
      <c r="Q264" s="391"/>
      <c r="R264" s="391"/>
      <c r="S264" s="391"/>
      <c r="T264" s="391"/>
      <c r="U264" s="391"/>
      <c r="V264" s="391"/>
      <c r="W264" s="391"/>
      <c r="X264" s="391"/>
      <c r="Y264" s="391"/>
      <c r="Z264" s="391"/>
      <c r="AA264" s="391"/>
      <c r="AB264" s="391"/>
      <c r="AC264" s="391"/>
      <c r="AD264" s="391"/>
      <c r="AE264" s="391"/>
      <c r="AF264" s="391"/>
    </row>
    <row r="265" spans="1:32" hidden="1">
      <c r="A265" s="391"/>
      <c r="B265" s="391"/>
      <c r="C265" s="392"/>
      <c r="D265" s="392"/>
      <c r="E265" s="392"/>
      <c r="F265" s="392"/>
      <c r="G265" s="392"/>
      <c r="I265" s="391"/>
      <c r="J265" s="391"/>
      <c r="K265" s="391"/>
      <c r="L265" s="391"/>
      <c r="M265" s="391"/>
      <c r="N265" s="391"/>
      <c r="O265" s="391"/>
      <c r="P265" s="391"/>
      <c r="Q265" s="391"/>
      <c r="R265" s="391"/>
      <c r="S265" s="391"/>
      <c r="T265" s="391"/>
      <c r="U265" s="391"/>
      <c r="V265" s="391"/>
      <c r="W265" s="391"/>
      <c r="X265" s="391"/>
      <c r="Y265" s="391"/>
      <c r="Z265" s="391"/>
      <c r="AA265" s="391"/>
      <c r="AB265" s="391"/>
      <c r="AC265" s="391"/>
      <c r="AD265" s="391"/>
      <c r="AE265" s="391"/>
      <c r="AF265" s="391"/>
    </row>
    <row r="266" spans="1:32" hidden="1">
      <c r="A266" s="391"/>
      <c r="B266" s="391"/>
      <c r="C266" s="392"/>
      <c r="D266" s="392"/>
      <c r="E266" s="392"/>
      <c r="F266" s="392"/>
      <c r="G266" s="392"/>
      <c r="I266" s="391"/>
      <c r="J266" s="391"/>
      <c r="K266" s="391"/>
      <c r="L266" s="391"/>
      <c r="M266" s="391"/>
      <c r="N266" s="391"/>
      <c r="O266" s="391"/>
      <c r="P266" s="391"/>
      <c r="Q266" s="391"/>
      <c r="R266" s="391"/>
      <c r="S266" s="391"/>
      <c r="T266" s="391"/>
      <c r="U266" s="391"/>
      <c r="V266" s="391"/>
      <c r="W266" s="391"/>
      <c r="X266" s="391"/>
      <c r="Y266" s="391"/>
      <c r="Z266" s="391"/>
      <c r="AA266" s="391"/>
      <c r="AB266" s="391"/>
      <c r="AC266" s="391"/>
      <c r="AD266" s="391"/>
      <c r="AE266" s="391"/>
      <c r="AF266" s="391"/>
    </row>
    <row r="267" spans="1:32" hidden="1">
      <c r="A267" s="391"/>
      <c r="B267" s="391"/>
      <c r="C267" s="392"/>
      <c r="D267" s="392"/>
      <c r="E267" s="392"/>
      <c r="F267" s="392"/>
      <c r="G267" s="392"/>
      <c r="I267" s="391"/>
      <c r="J267" s="391"/>
      <c r="K267" s="391"/>
      <c r="L267" s="391"/>
      <c r="M267" s="391"/>
      <c r="N267" s="391"/>
      <c r="O267" s="391"/>
      <c r="P267" s="391"/>
      <c r="Q267" s="391"/>
      <c r="R267" s="391"/>
      <c r="S267" s="391"/>
      <c r="T267" s="391"/>
      <c r="U267" s="391"/>
      <c r="V267" s="391"/>
      <c r="W267" s="391"/>
      <c r="X267" s="391"/>
      <c r="Y267" s="391"/>
      <c r="Z267" s="391"/>
      <c r="AA267" s="391"/>
      <c r="AB267" s="391"/>
      <c r="AC267" s="391"/>
      <c r="AD267" s="391"/>
      <c r="AE267" s="391"/>
      <c r="AF267" s="391"/>
    </row>
    <row r="268" spans="1:32" hidden="1">
      <c r="A268" s="391"/>
      <c r="B268" s="391"/>
      <c r="C268" s="392"/>
      <c r="D268" s="392"/>
      <c r="E268" s="392"/>
      <c r="F268" s="392"/>
      <c r="G268" s="392"/>
      <c r="I268" s="391"/>
      <c r="J268" s="391"/>
      <c r="K268" s="391"/>
      <c r="L268" s="391"/>
      <c r="M268" s="391"/>
      <c r="N268" s="391"/>
      <c r="O268" s="391"/>
      <c r="P268" s="391"/>
      <c r="Q268" s="391"/>
      <c r="R268" s="391"/>
      <c r="S268" s="391"/>
      <c r="T268" s="391"/>
      <c r="U268" s="391"/>
      <c r="V268" s="391"/>
      <c r="W268" s="391"/>
      <c r="X268" s="391"/>
      <c r="Y268" s="391"/>
      <c r="Z268" s="391"/>
      <c r="AA268" s="391"/>
      <c r="AB268" s="391"/>
      <c r="AC268" s="391"/>
      <c r="AD268" s="391"/>
      <c r="AE268" s="391"/>
      <c r="AF268" s="391"/>
    </row>
    <row r="269" spans="1:32" hidden="1">
      <c r="A269" s="391"/>
      <c r="B269" s="391"/>
      <c r="C269" s="392"/>
      <c r="D269" s="392"/>
      <c r="E269" s="392"/>
      <c r="F269" s="392"/>
      <c r="G269" s="392"/>
      <c r="I269" s="391"/>
      <c r="J269" s="391"/>
      <c r="K269" s="391"/>
      <c r="L269" s="391"/>
      <c r="M269" s="391"/>
      <c r="N269" s="391"/>
      <c r="O269" s="391"/>
      <c r="P269" s="391"/>
      <c r="Q269" s="391"/>
      <c r="R269" s="391"/>
      <c r="S269" s="391"/>
      <c r="T269" s="391"/>
      <c r="U269" s="391"/>
      <c r="V269" s="391"/>
      <c r="W269" s="391"/>
      <c r="X269" s="391"/>
      <c r="Y269" s="391"/>
      <c r="Z269" s="391"/>
      <c r="AA269" s="391"/>
      <c r="AB269" s="391"/>
      <c r="AC269" s="391"/>
      <c r="AD269" s="391"/>
      <c r="AE269" s="391"/>
      <c r="AF269" s="391"/>
    </row>
    <row r="270" spans="1:32" hidden="1">
      <c r="A270" s="391"/>
      <c r="B270" s="391"/>
      <c r="C270" s="392"/>
      <c r="D270" s="392"/>
      <c r="E270" s="392"/>
      <c r="F270" s="392"/>
      <c r="G270" s="392"/>
      <c r="I270" s="391"/>
      <c r="J270" s="391"/>
      <c r="K270" s="391"/>
      <c r="L270" s="391"/>
      <c r="M270" s="391"/>
      <c r="N270" s="391"/>
      <c r="O270" s="391"/>
      <c r="P270" s="391"/>
      <c r="Q270" s="391"/>
      <c r="R270" s="391"/>
      <c r="S270" s="391"/>
      <c r="T270" s="391"/>
      <c r="U270" s="391"/>
      <c r="V270" s="391"/>
      <c r="W270" s="391"/>
      <c r="X270" s="391"/>
      <c r="Y270" s="391"/>
      <c r="Z270" s="391"/>
      <c r="AA270" s="391"/>
      <c r="AB270" s="391"/>
      <c r="AC270" s="391"/>
      <c r="AD270" s="391"/>
      <c r="AE270" s="391"/>
      <c r="AF270" s="391"/>
    </row>
    <row r="271" spans="1:32" hidden="1">
      <c r="A271" s="391"/>
      <c r="B271" s="391"/>
      <c r="C271" s="392"/>
      <c r="D271" s="392"/>
      <c r="E271" s="392"/>
      <c r="F271" s="392"/>
      <c r="G271" s="392"/>
      <c r="I271" s="391"/>
      <c r="J271" s="391"/>
      <c r="K271" s="391"/>
      <c r="L271" s="391"/>
      <c r="M271" s="391"/>
      <c r="N271" s="391"/>
      <c r="O271" s="391"/>
      <c r="P271" s="391"/>
      <c r="Q271" s="391"/>
      <c r="R271" s="391"/>
      <c r="S271" s="391"/>
      <c r="T271" s="391"/>
      <c r="U271" s="391"/>
      <c r="V271" s="391"/>
      <c r="W271" s="391"/>
      <c r="X271" s="391"/>
      <c r="Y271" s="391"/>
      <c r="Z271" s="391"/>
      <c r="AA271" s="391"/>
      <c r="AB271" s="391"/>
      <c r="AC271" s="391"/>
      <c r="AD271" s="391"/>
      <c r="AE271" s="391"/>
      <c r="AF271" s="391"/>
    </row>
    <row r="272" spans="1:32" hidden="1">
      <c r="A272" s="391"/>
      <c r="B272" s="391"/>
      <c r="C272" s="392"/>
      <c r="D272" s="392"/>
      <c r="E272" s="392"/>
      <c r="F272" s="392"/>
      <c r="G272" s="392"/>
      <c r="I272" s="391"/>
      <c r="J272" s="391"/>
      <c r="K272" s="391"/>
      <c r="L272" s="391"/>
      <c r="M272" s="391"/>
      <c r="N272" s="391"/>
      <c r="O272" s="391"/>
      <c r="P272" s="391"/>
      <c r="Q272" s="391"/>
      <c r="R272" s="391"/>
      <c r="S272" s="391"/>
      <c r="T272" s="391"/>
      <c r="U272" s="391"/>
      <c r="V272" s="391"/>
      <c r="W272" s="391"/>
      <c r="X272" s="391"/>
      <c r="Y272" s="391"/>
      <c r="Z272" s="391"/>
      <c r="AA272" s="391"/>
      <c r="AB272" s="391"/>
      <c r="AC272" s="391"/>
      <c r="AD272" s="391"/>
      <c r="AE272" s="391"/>
      <c r="AF272" s="391"/>
    </row>
    <row r="273" spans="1:32" hidden="1">
      <c r="A273" s="391"/>
      <c r="B273" s="391"/>
      <c r="C273" s="392"/>
      <c r="D273" s="392"/>
      <c r="E273" s="392"/>
      <c r="F273" s="392"/>
      <c r="G273" s="392"/>
      <c r="I273" s="391"/>
      <c r="J273" s="391"/>
      <c r="K273" s="391"/>
      <c r="L273" s="391"/>
      <c r="M273" s="391"/>
      <c r="N273" s="391"/>
      <c r="O273" s="391"/>
      <c r="P273" s="391"/>
      <c r="Q273" s="391"/>
      <c r="R273" s="391"/>
      <c r="S273" s="391"/>
      <c r="T273" s="391"/>
      <c r="U273" s="391"/>
      <c r="V273" s="391"/>
      <c r="W273" s="391"/>
      <c r="X273" s="391"/>
      <c r="Y273" s="391"/>
      <c r="Z273" s="391"/>
      <c r="AA273" s="391"/>
      <c r="AB273" s="391"/>
      <c r="AC273" s="391"/>
      <c r="AD273" s="391"/>
      <c r="AE273" s="391"/>
      <c r="AF273" s="391"/>
    </row>
    <row r="274" spans="1:32" hidden="1">
      <c r="A274" s="391"/>
      <c r="B274" s="391"/>
      <c r="C274" s="392"/>
      <c r="D274" s="392"/>
      <c r="E274" s="392"/>
      <c r="F274" s="392"/>
      <c r="G274" s="392"/>
      <c r="I274" s="391"/>
      <c r="J274" s="391"/>
      <c r="K274" s="391"/>
      <c r="L274" s="391"/>
      <c r="M274" s="391"/>
      <c r="N274" s="391"/>
      <c r="O274" s="391"/>
      <c r="P274" s="391"/>
      <c r="Q274" s="391"/>
      <c r="R274" s="391"/>
      <c r="S274" s="391"/>
      <c r="T274" s="391"/>
      <c r="U274" s="391"/>
      <c r="V274" s="391"/>
      <c r="W274" s="391"/>
      <c r="X274" s="391"/>
      <c r="Y274" s="391"/>
      <c r="Z274" s="391"/>
      <c r="AA274" s="391"/>
      <c r="AB274" s="391"/>
      <c r="AC274" s="391"/>
      <c r="AD274" s="391"/>
      <c r="AE274" s="391"/>
      <c r="AF274" s="391"/>
    </row>
    <row r="275" spans="1:32" hidden="1">
      <c r="A275" s="391"/>
      <c r="B275" s="391"/>
      <c r="C275" s="392"/>
      <c r="D275" s="392"/>
      <c r="E275" s="392"/>
      <c r="F275" s="392"/>
      <c r="G275" s="392"/>
      <c r="I275" s="391"/>
      <c r="J275" s="391"/>
      <c r="K275" s="391"/>
      <c r="L275" s="391"/>
      <c r="M275" s="391"/>
      <c r="N275" s="391"/>
      <c r="O275" s="391"/>
      <c r="P275" s="391"/>
      <c r="Q275" s="391"/>
      <c r="R275" s="391"/>
      <c r="S275" s="391"/>
      <c r="T275" s="391"/>
      <c r="U275" s="391"/>
      <c r="V275" s="391"/>
      <c r="W275" s="391"/>
      <c r="X275" s="391"/>
      <c r="Y275" s="391"/>
      <c r="Z275" s="391"/>
      <c r="AA275" s="391"/>
      <c r="AB275" s="391"/>
      <c r="AC275" s="391"/>
      <c r="AD275" s="391"/>
      <c r="AE275" s="391"/>
      <c r="AF275" s="391"/>
    </row>
    <row r="276" spans="1:32" hidden="1">
      <c r="A276" s="391"/>
      <c r="B276" s="391"/>
      <c r="C276" s="392"/>
      <c r="D276" s="392"/>
      <c r="E276" s="392"/>
      <c r="F276" s="392"/>
      <c r="G276" s="392"/>
      <c r="I276" s="391"/>
      <c r="J276" s="391"/>
      <c r="K276" s="391"/>
      <c r="L276" s="391"/>
      <c r="M276" s="391"/>
      <c r="N276" s="391"/>
      <c r="O276" s="391"/>
      <c r="P276" s="391"/>
      <c r="Q276" s="391"/>
      <c r="R276" s="391"/>
      <c r="S276" s="391"/>
      <c r="T276" s="391"/>
      <c r="U276" s="391"/>
      <c r="V276" s="391"/>
      <c r="W276" s="391"/>
      <c r="X276" s="391"/>
      <c r="Y276" s="391"/>
      <c r="Z276" s="391"/>
      <c r="AA276" s="391"/>
      <c r="AB276" s="391"/>
      <c r="AC276" s="391"/>
      <c r="AD276" s="391"/>
      <c r="AE276" s="391"/>
      <c r="AF276" s="391"/>
    </row>
    <row r="277" spans="1:32" hidden="1">
      <c r="A277" s="391"/>
      <c r="B277" s="391"/>
      <c r="C277" s="392"/>
      <c r="D277" s="392"/>
      <c r="E277" s="392"/>
      <c r="F277" s="392"/>
      <c r="G277" s="392"/>
      <c r="I277" s="391"/>
      <c r="J277" s="391"/>
      <c r="K277" s="391"/>
      <c r="L277" s="391"/>
      <c r="M277" s="391"/>
      <c r="N277" s="391"/>
      <c r="O277" s="391"/>
      <c r="P277" s="391"/>
      <c r="Q277" s="391"/>
      <c r="R277" s="391"/>
      <c r="S277" s="391"/>
      <c r="T277" s="391"/>
      <c r="U277" s="391"/>
      <c r="V277" s="391"/>
      <c r="W277" s="391"/>
      <c r="X277" s="391"/>
      <c r="Y277" s="391"/>
      <c r="Z277" s="391"/>
      <c r="AA277" s="391"/>
      <c r="AB277" s="391"/>
      <c r="AC277" s="391"/>
      <c r="AD277" s="391"/>
      <c r="AE277" s="391"/>
      <c r="AF277" s="391"/>
    </row>
    <row r="278" spans="1:32" hidden="1">
      <c r="A278" s="391"/>
      <c r="B278" s="391"/>
      <c r="C278" s="392"/>
      <c r="D278" s="392"/>
      <c r="E278" s="392"/>
      <c r="F278" s="392"/>
      <c r="G278" s="392"/>
      <c r="I278" s="391"/>
      <c r="J278" s="391"/>
      <c r="K278" s="391"/>
      <c r="L278" s="391"/>
      <c r="M278" s="391"/>
      <c r="N278" s="391"/>
      <c r="O278" s="391"/>
      <c r="P278" s="391"/>
      <c r="Q278" s="391"/>
      <c r="R278" s="391"/>
      <c r="S278" s="391"/>
      <c r="T278" s="391"/>
      <c r="U278" s="391"/>
      <c r="V278" s="391"/>
      <c r="W278" s="391"/>
      <c r="X278" s="391"/>
      <c r="Y278" s="391"/>
      <c r="Z278" s="391"/>
      <c r="AA278" s="391"/>
      <c r="AB278" s="391"/>
      <c r="AC278" s="391"/>
      <c r="AD278" s="391"/>
      <c r="AE278" s="391"/>
      <c r="AF278" s="391"/>
    </row>
    <row r="279" spans="1:32" hidden="1">
      <c r="A279" s="391"/>
      <c r="B279" s="391"/>
      <c r="C279" s="392"/>
      <c r="D279" s="392"/>
      <c r="E279" s="392"/>
      <c r="F279" s="392"/>
      <c r="G279" s="392"/>
      <c r="I279" s="391"/>
      <c r="J279" s="391"/>
      <c r="K279" s="391"/>
      <c r="L279" s="391"/>
      <c r="M279" s="391"/>
      <c r="N279" s="391"/>
      <c r="O279" s="391"/>
      <c r="P279" s="391"/>
      <c r="Q279" s="391"/>
      <c r="R279" s="391"/>
      <c r="S279" s="391"/>
      <c r="T279" s="391"/>
      <c r="U279" s="391"/>
      <c r="V279" s="391"/>
      <c r="W279" s="391"/>
      <c r="X279" s="391"/>
      <c r="Y279" s="391"/>
      <c r="Z279" s="391"/>
      <c r="AA279" s="391"/>
      <c r="AB279" s="391"/>
      <c r="AC279" s="391"/>
      <c r="AD279" s="391"/>
      <c r="AE279" s="391"/>
      <c r="AF279" s="391"/>
    </row>
    <row r="280" spans="1:32" hidden="1">
      <c r="A280" s="391"/>
      <c r="B280" s="391"/>
      <c r="C280" s="392"/>
      <c r="D280" s="392"/>
      <c r="E280" s="392"/>
      <c r="F280" s="392"/>
      <c r="G280" s="392"/>
      <c r="I280" s="391"/>
      <c r="J280" s="391"/>
      <c r="K280" s="391"/>
      <c r="L280" s="391"/>
      <c r="M280" s="391"/>
      <c r="N280" s="391"/>
      <c r="O280" s="391"/>
      <c r="P280" s="391"/>
      <c r="Q280" s="391"/>
      <c r="R280" s="391"/>
      <c r="S280" s="391"/>
      <c r="T280" s="391"/>
      <c r="U280" s="391"/>
      <c r="V280" s="391"/>
      <c r="W280" s="391"/>
      <c r="X280" s="391"/>
      <c r="Y280" s="391"/>
      <c r="Z280" s="391"/>
      <c r="AA280" s="391"/>
      <c r="AB280" s="391"/>
      <c r="AC280" s="391"/>
      <c r="AD280" s="391"/>
      <c r="AE280" s="391"/>
      <c r="AF280" s="391"/>
    </row>
    <row r="281" spans="1:32" hidden="1">
      <c r="A281" s="391"/>
      <c r="B281" s="391"/>
      <c r="C281" s="392"/>
      <c r="D281" s="392"/>
      <c r="E281" s="392"/>
      <c r="F281" s="392"/>
      <c r="G281" s="392"/>
      <c r="I281" s="391"/>
      <c r="J281" s="391"/>
      <c r="K281" s="391"/>
      <c r="L281" s="391"/>
      <c r="M281" s="391"/>
      <c r="N281" s="391"/>
      <c r="O281" s="391"/>
      <c r="P281" s="391"/>
      <c r="Q281" s="391"/>
      <c r="R281" s="391"/>
      <c r="S281" s="391"/>
      <c r="T281" s="391"/>
      <c r="U281" s="391"/>
      <c r="V281" s="391"/>
      <c r="W281" s="391"/>
      <c r="X281" s="391"/>
      <c r="Y281" s="391"/>
      <c r="Z281" s="391"/>
      <c r="AA281" s="391"/>
      <c r="AB281" s="391"/>
      <c r="AC281" s="391"/>
      <c r="AD281" s="391"/>
      <c r="AE281" s="391"/>
      <c r="AF281" s="391"/>
    </row>
    <row r="282" spans="1:32" hidden="1">
      <c r="A282" s="391"/>
      <c r="B282" s="391"/>
      <c r="C282" s="392"/>
      <c r="D282" s="392"/>
      <c r="E282" s="392"/>
      <c r="F282" s="392"/>
      <c r="G282" s="392"/>
      <c r="I282" s="391"/>
      <c r="J282" s="391"/>
      <c r="K282" s="391"/>
      <c r="L282" s="391"/>
      <c r="M282" s="391"/>
      <c r="N282" s="391"/>
      <c r="O282" s="391"/>
      <c r="P282" s="391"/>
      <c r="Q282" s="391"/>
      <c r="R282" s="391"/>
      <c r="S282" s="391"/>
      <c r="T282" s="391"/>
      <c r="U282" s="391"/>
      <c r="V282" s="391"/>
      <c r="W282" s="391"/>
      <c r="X282" s="391"/>
      <c r="Y282" s="391"/>
      <c r="Z282" s="391"/>
      <c r="AA282" s="391"/>
      <c r="AB282" s="391"/>
      <c r="AC282" s="391"/>
      <c r="AD282" s="391"/>
      <c r="AE282" s="391"/>
      <c r="AF282" s="391"/>
    </row>
    <row r="283" spans="1:32" hidden="1">
      <c r="A283" s="391"/>
      <c r="B283" s="391"/>
      <c r="C283" s="392"/>
      <c r="D283" s="392"/>
      <c r="E283" s="392"/>
      <c r="F283" s="392"/>
      <c r="G283" s="392"/>
      <c r="I283" s="391"/>
      <c r="J283" s="391"/>
      <c r="K283" s="391"/>
      <c r="L283" s="391"/>
      <c r="M283" s="391"/>
      <c r="N283" s="391"/>
      <c r="O283" s="391"/>
      <c r="P283" s="391"/>
      <c r="Q283" s="391"/>
      <c r="R283" s="391"/>
      <c r="S283" s="391"/>
      <c r="T283" s="391"/>
      <c r="U283" s="391"/>
      <c r="V283" s="391"/>
      <c r="W283" s="391"/>
      <c r="X283" s="391"/>
      <c r="Y283" s="391"/>
      <c r="Z283" s="391"/>
      <c r="AA283" s="391"/>
      <c r="AB283" s="391"/>
      <c r="AC283" s="391"/>
      <c r="AD283" s="391"/>
      <c r="AE283" s="391"/>
      <c r="AF283" s="391"/>
    </row>
    <row r="284" spans="1:32" hidden="1">
      <c r="A284" s="391"/>
      <c r="B284" s="391"/>
      <c r="C284" s="392"/>
      <c r="D284" s="392"/>
      <c r="E284" s="392"/>
      <c r="F284" s="392"/>
      <c r="G284" s="392"/>
      <c r="I284" s="391"/>
      <c r="J284" s="391"/>
      <c r="K284" s="391"/>
      <c r="L284" s="391"/>
      <c r="M284" s="391"/>
      <c r="N284" s="391"/>
      <c r="O284" s="391"/>
      <c r="P284" s="391"/>
      <c r="Q284" s="391"/>
      <c r="R284" s="391"/>
      <c r="S284" s="391"/>
      <c r="T284" s="391"/>
      <c r="U284" s="391"/>
      <c r="V284" s="391"/>
      <c r="W284" s="391"/>
      <c r="X284" s="391"/>
      <c r="Y284" s="391"/>
      <c r="Z284" s="391"/>
      <c r="AA284" s="391"/>
      <c r="AB284" s="391"/>
      <c r="AC284" s="391"/>
      <c r="AD284" s="391"/>
      <c r="AE284" s="391"/>
      <c r="AF284" s="391"/>
    </row>
    <row r="285" spans="1:32" hidden="1">
      <c r="A285" s="391"/>
      <c r="B285" s="391"/>
      <c r="C285" s="392"/>
      <c r="D285" s="392"/>
      <c r="E285" s="392"/>
      <c r="F285" s="392"/>
      <c r="G285" s="392"/>
      <c r="I285" s="391"/>
      <c r="J285" s="391"/>
      <c r="K285" s="391"/>
      <c r="L285" s="391"/>
      <c r="M285" s="391"/>
      <c r="N285" s="391"/>
      <c r="O285" s="391"/>
      <c r="P285" s="391"/>
      <c r="Q285" s="391"/>
      <c r="R285" s="391"/>
      <c r="S285" s="391"/>
      <c r="T285" s="391"/>
      <c r="U285" s="391"/>
      <c r="V285" s="391"/>
      <c r="W285" s="391"/>
      <c r="X285" s="391"/>
      <c r="Y285" s="391"/>
      <c r="Z285" s="391"/>
      <c r="AA285" s="391"/>
      <c r="AB285" s="391"/>
      <c r="AC285" s="391"/>
      <c r="AD285" s="391"/>
      <c r="AE285" s="391"/>
      <c r="AF285" s="391"/>
    </row>
    <row r="286" spans="1:32" hidden="1">
      <c r="A286" s="391"/>
      <c r="B286" s="391"/>
      <c r="C286" s="392"/>
      <c r="D286" s="392"/>
      <c r="E286" s="392"/>
      <c r="F286" s="392"/>
      <c r="G286" s="392"/>
      <c r="I286" s="391"/>
      <c r="J286" s="391"/>
      <c r="K286" s="391"/>
      <c r="L286" s="391"/>
      <c r="M286" s="391"/>
      <c r="N286" s="391"/>
      <c r="O286" s="391"/>
      <c r="P286" s="391"/>
      <c r="Q286" s="391"/>
      <c r="R286" s="391"/>
      <c r="S286" s="391"/>
      <c r="T286" s="391"/>
      <c r="U286" s="391"/>
      <c r="V286" s="391"/>
      <c r="W286" s="391"/>
      <c r="X286" s="391"/>
      <c r="Y286" s="391"/>
      <c r="Z286" s="391"/>
      <c r="AA286" s="391"/>
      <c r="AB286" s="391"/>
      <c r="AC286" s="391"/>
      <c r="AD286" s="391"/>
      <c r="AE286" s="391"/>
      <c r="AF286" s="391"/>
    </row>
    <row r="287" spans="1:32" hidden="1">
      <c r="A287" s="391"/>
      <c r="B287" s="391"/>
      <c r="C287" s="392"/>
      <c r="D287" s="392"/>
      <c r="E287" s="392"/>
      <c r="F287" s="392"/>
      <c r="G287" s="392"/>
      <c r="I287" s="391"/>
      <c r="J287" s="391"/>
      <c r="K287" s="391"/>
      <c r="L287" s="391"/>
      <c r="M287" s="391"/>
      <c r="N287" s="391"/>
      <c r="O287" s="391"/>
      <c r="P287" s="391"/>
      <c r="Q287" s="391"/>
      <c r="R287" s="391"/>
      <c r="S287" s="391"/>
      <c r="T287" s="391"/>
      <c r="U287" s="391"/>
      <c r="V287" s="391"/>
      <c r="W287" s="391"/>
      <c r="X287" s="391"/>
      <c r="Y287" s="391"/>
      <c r="Z287" s="391"/>
      <c r="AA287" s="391"/>
      <c r="AB287" s="391"/>
      <c r="AC287" s="391"/>
      <c r="AD287" s="391"/>
      <c r="AE287" s="391"/>
      <c r="AF287" s="391"/>
    </row>
    <row r="288" spans="1:32" hidden="1">
      <c r="A288" s="391"/>
      <c r="B288" s="391"/>
      <c r="C288" s="392"/>
      <c r="D288" s="392"/>
      <c r="E288" s="392"/>
      <c r="F288" s="392"/>
      <c r="G288" s="392"/>
      <c r="I288" s="391"/>
      <c r="J288" s="391"/>
      <c r="K288" s="391"/>
      <c r="L288" s="391"/>
      <c r="M288" s="391"/>
      <c r="N288" s="391"/>
      <c r="O288" s="391"/>
      <c r="P288" s="391"/>
      <c r="Q288" s="391"/>
      <c r="R288" s="391"/>
      <c r="S288" s="391"/>
      <c r="T288" s="391"/>
      <c r="U288" s="391"/>
      <c r="V288" s="391"/>
      <c r="W288" s="391"/>
      <c r="X288" s="391"/>
      <c r="Y288" s="391"/>
      <c r="Z288" s="391"/>
      <c r="AA288" s="391"/>
      <c r="AB288" s="391"/>
      <c r="AC288" s="391"/>
      <c r="AD288" s="391"/>
      <c r="AE288" s="391"/>
      <c r="AF288" s="391"/>
    </row>
    <row r="289" spans="1:32" hidden="1">
      <c r="A289" s="391"/>
      <c r="B289" s="391"/>
      <c r="C289" s="392"/>
      <c r="D289" s="392"/>
      <c r="E289" s="392"/>
      <c r="F289" s="392"/>
      <c r="G289" s="392"/>
      <c r="I289" s="391"/>
      <c r="J289" s="391"/>
      <c r="K289" s="391"/>
      <c r="L289" s="391"/>
      <c r="M289" s="391"/>
      <c r="N289" s="391"/>
      <c r="O289" s="391"/>
      <c r="P289" s="391"/>
      <c r="Q289" s="391"/>
      <c r="R289" s="391"/>
      <c r="S289" s="391"/>
      <c r="T289" s="391"/>
      <c r="U289" s="391"/>
      <c r="V289" s="391"/>
      <c r="W289" s="391"/>
      <c r="X289" s="391"/>
      <c r="Y289" s="391"/>
      <c r="Z289" s="391"/>
      <c r="AA289" s="391"/>
      <c r="AB289" s="391"/>
      <c r="AC289" s="391"/>
      <c r="AD289" s="391"/>
      <c r="AE289" s="391"/>
      <c r="AF289" s="391"/>
    </row>
    <row r="290" spans="1:32" hidden="1">
      <c r="A290" s="391"/>
      <c r="B290" s="391"/>
      <c r="C290" s="392"/>
      <c r="D290" s="392"/>
      <c r="E290" s="392"/>
      <c r="F290" s="392"/>
      <c r="G290" s="392"/>
      <c r="I290" s="391"/>
      <c r="J290" s="391"/>
      <c r="K290" s="391"/>
      <c r="L290" s="391"/>
      <c r="M290" s="391"/>
      <c r="N290" s="391"/>
      <c r="O290" s="391"/>
      <c r="P290" s="391"/>
      <c r="Q290" s="391"/>
      <c r="R290" s="391"/>
      <c r="S290" s="391"/>
      <c r="T290" s="391"/>
      <c r="U290" s="391"/>
      <c r="V290" s="391"/>
      <c r="W290" s="391"/>
      <c r="X290" s="391"/>
      <c r="Y290" s="391"/>
      <c r="Z290" s="391"/>
      <c r="AA290" s="391"/>
      <c r="AB290" s="391"/>
      <c r="AC290" s="391"/>
      <c r="AD290" s="391"/>
      <c r="AE290" s="391"/>
      <c r="AF290" s="391"/>
    </row>
    <row r="291" spans="1:32" hidden="1">
      <c r="A291" s="391"/>
      <c r="B291" s="391"/>
      <c r="C291" s="392"/>
      <c r="D291" s="392"/>
      <c r="E291" s="392"/>
      <c r="F291" s="392"/>
      <c r="G291" s="392"/>
      <c r="I291" s="391"/>
      <c r="J291" s="391"/>
      <c r="K291" s="391"/>
      <c r="L291" s="391"/>
      <c r="M291" s="391"/>
      <c r="N291" s="391"/>
      <c r="O291" s="391"/>
      <c r="P291" s="391"/>
      <c r="Q291" s="391"/>
      <c r="R291" s="391"/>
      <c r="S291" s="391"/>
      <c r="T291" s="391"/>
      <c r="U291" s="391"/>
      <c r="V291" s="391"/>
      <c r="W291" s="391"/>
      <c r="X291" s="391"/>
      <c r="Y291" s="391"/>
      <c r="Z291" s="391"/>
      <c r="AA291" s="391"/>
      <c r="AB291" s="391"/>
      <c r="AC291" s="391"/>
      <c r="AD291" s="391"/>
      <c r="AE291" s="391"/>
      <c r="AF291" s="391"/>
    </row>
    <row r="292" spans="1:32" hidden="1">
      <c r="A292" s="391"/>
      <c r="B292" s="391"/>
      <c r="C292" s="392"/>
      <c r="D292" s="392"/>
      <c r="E292" s="392"/>
      <c r="F292" s="392"/>
      <c r="G292" s="392"/>
      <c r="I292" s="391"/>
      <c r="J292" s="391"/>
      <c r="K292" s="391"/>
      <c r="L292" s="391"/>
      <c r="M292" s="391"/>
      <c r="N292" s="391"/>
      <c r="O292" s="391"/>
      <c r="P292" s="391"/>
      <c r="Q292" s="391"/>
      <c r="R292" s="391"/>
      <c r="S292" s="391"/>
      <c r="T292" s="391"/>
      <c r="U292" s="391"/>
      <c r="V292" s="391"/>
      <c r="W292" s="391"/>
      <c r="X292" s="391"/>
      <c r="Y292" s="391"/>
      <c r="Z292" s="391"/>
      <c r="AA292" s="391"/>
      <c r="AB292" s="391"/>
      <c r="AC292" s="391"/>
      <c r="AD292" s="391"/>
      <c r="AE292" s="391"/>
      <c r="AF292" s="391"/>
    </row>
    <row r="293" spans="1:32" hidden="1">
      <c r="A293" s="391"/>
      <c r="B293" s="391"/>
      <c r="C293" s="392"/>
      <c r="D293" s="392"/>
      <c r="E293" s="392"/>
      <c r="F293" s="392"/>
      <c r="G293" s="392"/>
      <c r="I293" s="391"/>
      <c r="J293" s="391"/>
      <c r="K293" s="391"/>
      <c r="L293" s="391"/>
      <c r="M293" s="391"/>
      <c r="N293" s="391"/>
      <c r="O293" s="391"/>
      <c r="P293" s="391"/>
      <c r="Q293" s="391"/>
      <c r="R293" s="391"/>
      <c r="S293" s="391"/>
      <c r="T293" s="391"/>
      <c r="U293" s="391"/>
      <c r="V293" s="391"/>
      <c r="W293" s="391"/>
      <c r="X293" s="391"/>
      <c r="Y293" s="391"/>
      <c r="Z293" s="391"/>
      <c r="AA293" s="391"/>
      <c r="AB293" s="391"/>
      <c r="AC293" s="391"/>
      <c r="AD293" s="391"/>
      <c r="AE293" s="391"/>
      <c r="AF293" s="391"/>
    </row>
    <row r="294" spans="1:32" hidden="1">
      <c r="A294" s="391"/>
      <c r="B294" s="391"/>
      <c r="C294" s="392"/>
      <c r="D294" s="392"/>
      <c r="E294" s="392"/>
      <c r="F294" s="392"/>
      <c r="G294" s="392"/>
      <c r="I294" s="391"/>
      <c r="J294" s="391"/>
      <c r="K294" s="391"/>
      <c r="L294" s="391"/>
      <c r="M294" s="391"/>
      <c r="N294" s="391"/>
      <c r="O294" s="391"/>
      <c r="P294" s="391"/>
      <c r="Q294" s="391"/>
      <c r="R294" s="391"/>
      <c r="S294" s="391"/>
      <c r="T294" s="391"/>
      <c r="U294" s="391"/>
      <c r="V294" s="391"/>
      <c r="W294" s="391"/>
      <c r="X294" s="391"/>
      <c r="Y294" s="391"/>
      <c r="Z294" s="391"/>
      <c r="AA294" s="391"/>
      <c r="AB294" s="391"/>
      <c r="AC294" s="391"/>
      <c r="AD294" s="391"/>
      <c r="AE294" s="391"/>
      <c r="AF294" s="391"/>
    </row>
    <row r="295" spans="1:32" hidden="1">
      <c r="A295" s="391"/>
      <c r="B295" s="391"/>
      <c r="C295" s="392"/>
      <c r="D295" s="392"/>
      <c r="E295" s="392"/>
      <c r="F295" s="392"/>
      <c r="G295" s="392"/>
      <c r="I295" s="391"/>
      <c r="J295" s="391"/>
      <c r="K295" s="391"/>
      <c r="L295" s="391"/>
      <c r="M295" s="391"/>
      <c r="N295" s="391"/>
      <c r="O295" s="391"/>
      <c r="P295" s="391"/>
      <c r="Q295" s="391"/>
      <c r="R295" s="391"/>
      <c r="S295" s="391"/>
      <c r="T295" s="391"/>
      <c r="U295" s="391"/>
      <c r="V295" s="391"/>
      <c r="W295" s="391"/>
      <c r="X295" s="391"/>
      <c r="Y295" s="391"/>
      <c r="Z295" s="391"/>
      <c r="AA295" s="391"/>
      <c r="AB295" s="391"/>
      <c r="AC295" s="391"/>
      <c r="AD295" s="391"/>
      <c r="AE295" s="391"/>
      <c r="AF295" s="391"/>
    </row>
    <row r="296" spans="1:32" hidden="1">
      <c r="A296" s="391"/>
      <c r="B296" s="391"/>
      <c r="C296" s="392"/>
      <c r="D296" s="392"/>
      <c r="E296" s="392"/>
      <c r="F296" s="392"/>
      <c r="G296" s="392"/>
      <c r="I296" s="391"/>
      <c r="J296" s="391"/>
      <c r="K296" s="391"/>
      <c r="L296" s="391"/>
      <c r="M296" s="391"/>
      <c r="N296" s="391"/>
      <c r="O296" s="391"/>
      <c r="P296" s="391"/>
      <c r="Q296" s="391"/>
      <c r="R296" s="391"/>
      <c r="S296" s="391"/>
      <c r="T296" s="391"/>
      <c r="U296" s="391"/>
      <c r="V296" s="391"/>
      <c r="W296" s="391"/>
      <c r="X296" s="391"/>
      <c r="Y296" s="391"/>
      <c r="Z296" s="391"/>
      <c r="AA296" s="391"/>
      <c r="AB296" s="391"/>
      <c r="AC296" s="391"/>
      <c r="AD296" s="391"/>
      <c r="AE296" s="391"/>
      <c r="AF296" s="391"/>
    </row>
    <row r="297" spans="1:32" hidden="1">
      <c r="A297" s="391"/>
      <c r="B297" s="391"/>
      <c r="C297" s="392"/>
      <c r="D297" s="392"/>
      <c r="E297" s="392"/>
      <c r="F297" s="392"/>
      <c r="G297" s="392"/>
      <c r="I297" s="391"/>
      <c r="J297" s="391"/>
      <c r="K297" s="391"/>
      <c r="L297" s="391"/>
      <c r="M297" s="391"/>
      <c r="N297" s="391"/>
      <c r="O297" s="391"/>
      <c r="P297" s="391"/>
      <c r="Q297" s="391"/>
      <c r="R297" s="391"/>
      <c r="S297" s="391"/>
      <c r="T297" s="391"/>
      <c r="U297" s="391"/>
      <c r="V297" s="391"/>
      <c r="W297" s="391"/>
      <c r="X297" s="391"/>
      <c r="Y297" s="391"/>
      <c r="Z297" s="391"/>
      <c r="AA297" s="391"/>
      <c r="AB297" s="391"/>
      <c r="AC297" s="391"/>
      <c r="AD297" s="391"/>
      <c r="AE297" s="391"/>
      <c r="AF297" s="391"/>
    </row>
    <row r="298" spans="1:32" hidden="1">
      <c r="A298" s="391"/>
      <c r="B298" s="391"/>
      <c r="C298" s="392"/>
      <c r="D298" s="392"/>
      <c r="E298" s="392"/>
      <c r="F298" s="392"/>
      <c r="G298" s="392"/>
      <c r="I298" s="391"/>
      <c r="J298" s="391"/>
      <c r="K298" s="391"/>
      <c r="L298" s="391"/>
      <c r="M298" s="391"/>
      <c r="N298" s="391"/>
      <c r="O298" s="391"/>
      <c r="P298" s="391"/>
      <c r="Q298" s="391"/>
      <c r="R298" s="391"/>
      <c r="S298" s="391"/>
      <c r="T298" s="391"/>
      <c r="U298" s="391"/>
      <c r="V298" s="391"/>
      <c r="W298" s="391"/>
      <c r="X298" s="391"/>
      <c r="Y298" s="391"/>
      <c r="Z298" s="391"/>
      <c r="AA298" s="391"/>
      <c r="AB298" s="391"/>
      <c r="AC298" s="391"/>
      <c r="AD298" s="391"/>
      <c r="AE298" s="391"/>
      <c r="AF298" s="391"/>
    </row>
    <row r="299" spans="1:32" hidden="1">
      <c r="A299" s="391"/>
      <c r="B299" s="391"/>
      <c r="C299" s="392"/>
      <c r="D299" s="392"/>
      <c r="E299" s="392"/>
      <c r="F299" s="392"/>
      <c r="G299" s="392"/>
      <c r="I299" s="391"/>
      <c r="J299" s="391"/>
      <c r="K299" s="391"/>
      <c r="L299" s="391"/>
      <c r="M299" s="391"/>
      <c r="N299" s="391"/>
      <c r="O299" s="391"/>
      <c r="P299" s="391"/>
      <c r="Q299" s="391"/>
      <c r="R299" s="391"/>
      <c r="S299" s="391"/>
      <c r="T299" s="391"/>
      <c r="U299" s="391"/>
      <c r="V299" s="391"/>
      <c r="W299" s="391"/>
      <c r="X299" s="391"/>
      <c r="Y299" s="391"/>
      <c r="Z299" s="391"/>
      <c r="AA299" s="391"/>
      <c r="AB299" s="391"/>
      <c r="AC299" s="391"/>
      <c r="AD299" s="391"/>
      <c r="AE299" s="391"/>
      <c r="AF299" s="391"/>
    </row>
    <row r="300" spans="1:32" hidden="1">
      <c r="A300" s="391"/>
      <c r="B300" s="391"/>
      <c r="C300" s="392"/>
      <c r="D300" s="392"/>
      <c r="E300" s="392"/>
      <c r="F300" s="392"/>
      <c r="G300" s="392"/>
      <c r="I300" s="391"/>
      <c r="J300" s="391"/>
      <c r="K300" s="391"/>
      <c r="L300" s="391"/>
      <c r="M300" s="391"/>
      <c r="N300" s="391"/>
      <c r="O300" s="391"/>
      <c r="P300" s="391"/>
      <c r="Q300" s="391"/>
      <c r="R300" s="391"/>
      <c r="S300" s="391"/>
      <c r="T300" s="391"/>
      <c r="U300" s="391"/>
      <c r="V300" s="391"/>
      <c r="W300" s="391"/>
      <c r="X300" s="391"/>
      <c r="Y300" s="391"/>
      <c r="Z300" s="391"/>
      <c r="AA300" s="391"/>
      <c r="AB300" s="391"/>
      <c r="AC300" s="391"/>
      <c r="AD300" s="391"/>
      <c r="AE300" s="391"/>
      <c r="AF300" s="391"/>
    </row>
    <row r="301" spans="1:32" hidden="1">
      <c r="A301" s="391"/>
      <c r="B301" s="391"/>
      <c r="C301" s="392"/>
      <c r="D301" s="392"/>
      <c r="E301" s="392"/>
      <c r="F301" s="392"/>
      <c r="G301" s="392"/>
      <c r="I301" s="391"/>
      <c r="J301" s="391"/>
      <c r="K301" s="391"/>
      <c r="L301" s="391"/>
      <c r="M301" s="391"/>
      <c r="N301" s="391"/>
      <c r="O301" s="391"/>
      <c r="P301" s="391"/>
      <c r="Q301" s="391"/>
      <c r="R301" s="391"/>
      <c r="S301" s="391"/>
      <c r="T301" s="391"/>
      <c r="U301" s="391"/>
      <c r="V301" s="391"/>
      <c r="W301" s="391"/>
      <c r="X301" s="391"/>
      <c r="Y301" s="391"/>
      <c r="Z301" s="391"/>
      <c r="AA301" s="391"/>
      <c r="AB301" s="391"/>
      <c r="AC301" s="391"/>
      <c r="AD301" s="391"/>
      <c r="AE301" s="391"/>
      <c r="AF301" s="391"/>
    </row>
    <row r="302" spans="1:32" hidden="1">
      <c r="A302" s="391"/>
      <c r="B302" s="391"/>
      <c r="C302" s="392"/>
      <c r="D302" s="392"/>
      <c r="E302" s="392"/>
      <c r="F302" s="392"/>
      <c r="G302" s="392"/>
      <c r="I302" s="391"/>
      <c r="J302" s="391"/>
      <c r="K302" s="391"/>
      <c r="L302" s="391"/>
      <c r="M302" s="391"/>
      <c r="N302" s="391"/>
      <c r="O302" s="391"/>
      <c r="P302" s="391"/>
      <c r="Q302" s="391"/>
      <c r="R302" s="391"/>
      <c r="S302" s="391"/>
      <c r="T302" s="391"/>
      <c r="U302" s="391"/>
      <c r="V302" s="391"/>
      <c r="W302" s="391"/>
      <c r="X302" s="391"/>
      <c r="Y302" s="391"/>
      <c r="Z302" s="391"/>
      <c r="AA302" s="391"/>
      <c r="AB302" s="391"/>
      <c r="AC302" s="391"/>
      <c r="AD302" s="391"/>
      <c r="AE302" s="391"/>
      <c r="AF302" s="391"/>
    </row>
    <row r="303" spans="1:32" hidden="1">
      <c r="A303" s="391"/>
      <c r="B303" s="391"/>
      <c r="C303" s="392"/>
      <c r="D303" s="392"/>
      <c r="E303" s="392"/>
      <c r="F303" s="392"/>
      <c r="G303" s="392"/>
      <c r="I303" s="391"/>
      <c r="J303" s="391"/>
      <c r="K303" s="391"/>
      <c r="L303" s="391"/>
      <c r="M303" s="391"/>
      <c r="N303" s="391"/>
      <c r="O303" s="391"/>
      <c r="P303" s="391"/>
      <c r="Q303" s="391"/>
      <c r="R303" s="391"/>
      <c r="S303" s="391"/>
      <c r="T303" s="391"/>
      <c r="U303" s="391"/>
      <c r="V303" s="391"/>
      <c r="W303" s="391"/>
      <c r="X303" s="391"/>
      <c r="Y303" s="391"/>
      <c r="Z303" s="391"/>
      <c r="AA303" s="391"/>
      <c r="AB303" s="391"/>
      <c r="AC303" s="391"/>
      <c r="AD303" s="391"/>
      <c r="AE303" s="391"/>
      <c r="AF303" s="391"/>
    </row>
    <row r="304" spans="1:32" hidden="1">
      <c r="A304" s="391"/>
      <c r="B304" s="391"/>
      <c r="C304" s="392"/>
      <c r="D304" s="392"/>
      <c r="E304" s="392"/>
      <c r="F304" s="392"/>
      <c r="G304" s="392"/>
      <c r="I304" s="391"/>
      <c r="J304" s="391"/>
      <c r="K304" s="391"/>
      <c r="L304" s="391"/>
      <c r="M304" s="391"/>
      <c r="N304" s="391"/>
      <c r="O304" s="391"/>
      <c r="P304" s="391"/>
      <c r="Q304" s="391"/>
      <c r="R304" s="391"/>
      <c r="S304" s="391"/>
      <c r="T304" s="391"/>
      <c r="U304" s="391"/>
      <c r="V304" s="391"/>
      <c r="W304" s="391"/>
      <c r="X304" s="391"/>
      <c r="Y304" s="391"/>
      <c r="Z304" s="391"/>
      <c r="AA304" s="391"/>
      <c r="AB304" s="391"/>
      <c r="AC304" s="391"/>
      <c r="AD304" s="391"/>
      <c r="AE304" s="391"/>
      <c r="AF304" s="391"/>
    </row>
    <row r="305" spans="1:32" hidden="1">
      <c r="A305" s="391"/>
      <c r="B305" s="391"/>
      <c r="C305" s="392"/>
      <c r="D305" s="392"/>
      <c r="E305" s="392"/>
      <c r="F305" s="392"/>
      <c r="G305" s="392"/>
      <c r="I305" s="391"/>
      <c r="J305" s="391"/>
      <c r="K305" s="391"/>
      <c r="L305" s="391"/>
      <c r="M305" s="391"/>
      <c r="N305" s="391"/>
      <c r="O305" s="391"/>
      <c r="P305" s="391"/>
      <c r="Q305" s="391"/>
      <c r="R305" s="391"/>
      <c r="S305" s="391"/>
      <c r="T305" s="391"/>
      <c r="U305" s="391"/>
      <c r="V305" s="391"/>
      <c r="W305" s="391"/>
      <c r="X305" s="391"/>
      <c r="Y305" s="391"/>
      <c r="Z305" s="391"/>
      <c r="AA305" s="391"/>
      <c r="AB305" s="391"/>
      <c r="AC305" s="391"/>
      <c r="AD305" s="391"/>
      <c r="AE305" s="391"/>
      <c r="AF305" s="391"/>
    </row>
    <row r="306" spans="1:32" hidden="1">
      <c r="A306" s="391"/>
      <c r="B306" s="391"/>
      <c r="C306" s="392"/>
      <c r="D306" s="392"/>
      <c r="E306" s="392"/>
      <c r="F306" s="392"/>
      <c r="G306" s="392"/>
      <c r="I306" s="391"/>
      <c r="J306" s="391"/>
      <c r="K306" s="391"/>
      <c r="L306" s="391"/>
      <c r="M306" s="391"/>
      <c r="N306" s="391"/>
      <c r="O306" s="391"/>
      <c r="P306" s="391"/>
      <c r="Q306" s="391"/>
      <c r="R306" s="391"/>
      <c r="S306" s="391"/>
      <c r="T306" s="391"/>
      <c r="U306" s="391"/>
      <c r="V306" s="391"/>
      <c r="W306" s="391"/>
      <c r="X306" s="391"/>
      <c r="Y306" s="391"/>
      <c r="Z306" s="391"/>
      <c r="AA306" s="391"/>
      <c r="AB306" s="391"/>
      <c r="AC306" s="391"/>
      <c r="AD306" s="391"/>
      <c r="AE306" s="391"/>
      <c r="AF306" s="391"/>
    </row>
    <row r="307" spans="1:32" hidden="1">
      <c r="A307" s="391"/>
      <c r="B307" s="391"/>
      <c r="C307" s="392"/>
      <c r="D307" s="392"/>
      <c r="E307" s="392"/>
      <c r="F307" s="392"/>
      <c r="G307" s="392"/>
      <c r="I307" s="391"/>
      <c r="J307" s="391"/>
      <c r="K307" s="391"/>
      <c r="L307" s="391"/>
      <c r="M307" s="391"/>
      <c r="N307" s="391"/>
      <c r="O307" s="391"/>
      <c r="P307" s="391"/>
      <c r="Q307" s="391"/>
      <c r="R307" s="391"/>
      <c r="S307" s="391"/>
      <c r="T307" s="391"/>
      <c r="U307" s="391"/>
      <c r="V307" s="391"/>
      <c r="W307" s="391"/>
      <c r="X307" s="391"/>
      <c r="Y307" s="391"/>
      <c r="Z307" s="391"/>
      <c r="AA307" s="391"/>
      <c r="AB307" s="391"/>
      <c r="AC307" s="391"/>
      <c r="AD307" s="391"/>
      <c r="AE307" s="391"/>
      <c r="AF307" s="391"/>
    </row>
    <row r="308" spans="1:32" hidden="1">
      <c r="A308" s="391"/>
      <c r="B308" s="391"/>
      <c r="C308" s="392"/>
      <c r="D308" s="392"/>
      <c r="E308" s="392"/>
      <c r="F308" s="392"/>
      <c r="G308" s="392"/>
      <c r="I308" s="391"/>
      <c r="J308" s="391"/>
      <c r="K308" s="391"/>
      <c r="L308" s="391"/>
      <c r="M308" s="391"/>
      <c r="N308" s="391"/>
      <c r="O308" s="391"/>
      <c r="P308" s="391"/>
      <c r="Q308" s="391"/>
      <c r="R308" s="391"/>
      <c r="S308" s="391"/>
      <c r="T308" s="391"/>
      <c r="U308" s="391"/>
      <c r="V308" s="391"/>
      <c r="W308" s="391"/>
      <c r="X308" s="391"/>
      <c r="Y308" s="391"/>
      <c r="Z308" s="391"/>
      <c r="AA308" s="391"/>
      <c r="AB308" s="391"/>
      <c r="AC308" s="391"/>
      <c r="AD308" s="391"/>
      <c r="AE308" s="391"/>
      <c r="AF308" s="391"/>
    </row>
    <row r="309" spans="1:32" hidden="1">
      <c r="A309" s="391"/>
      <c r="B309" s="391"/>
      <c r="C309" s="392"/>
      <c r="D309" s="392"/>
      <c r="E309" s="392"/>
      <c r="F309" s="392"/>
      <c r="G309" s="392"/>
      <c r="I309" s="391"/>
      <c r="J309" s="391"/>
      <c r="K309" s="391"/>
      <c r="L309" s="391"/>
      <c r="M309" s="391"/>
      <c r="N309" s="391"/>
      <c r="O309" s="391"/>
      <c r="P309" s="391"/>
      <c r="Q309" s="391"/>
      <c r="R309" s="391"/>
      <c r="S309" s="391"/>
      <c r="T309" s="391"/>
      <c r="U309" s="391"/>
      <c r="V309" s="391"/>
      <c r="W309" s="391"/>
      <c r="X309" s="391"/>
      <c r="Y309" s="391"/>
      <c r="Z309" s="391"/>
      <c r="AA309" s="391"/>
      <c r="AB309" s="391"/>
      <c r="AC309" s="391"/>
      <c r="AD309" s="391"/>
      <c r="AE309" s="391"/>
      <c r="AF309" s="391"/>
    </row>
    <row r="310" spans="1:32" hidden="1">
      <c r="A310" s="391"/>
      <c r="B310" s="391"/>
      <c r="C310" s="392"/>
      <c r="D310" s="392"/>
      <c r="E310" s="392"/>
      <c r="F310" s="392"/>
      <c r="G310" s="392"/>
      <c r="I310" s="391"/>
      <c r="J310" s="391"/>
      <c r="K310" s="391"/>
      <c r="L310" s="391"/>
      <c r="M310" s="391"/>
      <c r="N310" s="391"/>
      <c r="O310" s="391"/>
      <c r="P310" s="391"/>
      <c r="Q310" s="391"/>
      <c r="R310" s="391"/>
      <c r="S310" s="391"/>
      <c r="T310" s="391"/>
      <c r="U310" s="391"/>
      <c r="V310" s="391"/>
      <c r="W310" s="391"/>
      <c r="X310" s="391"/>
      <c r="Y310" s="391"/>
      <c r="Z310" s="391"/>
      <c r="AA310" s="391"/>
      <c r="AB310" s="391"/>
      <c r="AC310" s="391"/>
      <c r="AD310" s="391"/>
      <c r="AE310" s="391"/>
      <c r="AF310" s="391"/>
    </row>
    <row r="311" spans="1:32" hidden="1">
      <c r="A311" s="391"/>
      <c r="B311" s="391"/>
      <c r="C311" s="392"/>
      <c r="D311" s="392"/>
      <c r="E311" s="392"/>
      <c r="F311" s="392"/>
      <c r="G311" s="392"/>
      <c r="I311" s="391"/>
      <c r="J311" s="391"/>
      <c r="K311" s="391"/>
      <c r="L311" s="391"/>
      <c r="M311" s="391"/>
      <c r="N311" s="391"/>
      <c r="O311" s="391"/>
      <c r="P311" s="391"/>
      <c r="Q311" s="391"/>
      <c r="R311" s="391"/>
      <c r="S311" s="391"/>
      <c r="T311" s="391"/>
      <c r="U311" s="391"/>
      <c r="V311" s="391"/>
      <c r="W311" s="391"/>
      <c r="X311" s="391"/>
      <c r="Y311" s="391"/>
      <c r="Z311" s="391"/>
      <c r="AA311" s="391"/>
      <c r="AB311" s="391"/>
      <c r="AC311" s="391"/>
      <c r="AD311" s="391"/>
      <c r="AE311" s="391"/>
      <c r="AF311" s="391"/>
    </row>
    <row r="312" spans="1:32" hidden="1">
      <c r="A312" s="391"/>
      <c r="B312" s="391"/>
      <c r="C312" s="392"/>
      <c r="D312" s="392"/>
      <c r="E312" s="392"/>
      <c r="F312" s="392"/>
      <c r="G312" s="392"/>
      <c r="I312" s="391"/>
      <c r="J312" s="391"/>
      <c r="K312" s="391"/>
      <c r="L312" s="391"/>
      <c r="M312" s="391"/>
      <c r="N312" s="391"/>
      <c r="O312" s="391"/>
      <c r="P312" s="391"/>
      <c r="Q312" s="391"/>
      <c r="R312" s="391"/>
      <c r="S312" s="391"/>
      <c r="T312" s="391"/>
      <c r="U312" s="391"/>
      <c r="V312" s="391"/>
      <c r="W312" s="391"/>
      <c r="X312" s="391"/>
      <c r="Y312" s="391"/>
      <c r="Z312" s="391"/>
      <c r="AA312" s="391"/>
      <c r="AB312" s="391"/>
      <c r="AC312" s="391"/>
      <c r="AD312" s="391"/>
      <c r="AE312" s="391"/>
      <c r="AF312" s="391"/>
    </row>
    <row r="313" spans="1:32" hidden="1">
      <c r="A313" s="391"/>
      <c r="B313" s="391"/>
      <c r="C313" s="392"/>
      <c r="D313" s="392"/>
      <c r="E313" s="392"/>
      <c r="F313" s="392"/>
      <c r="G313" s="392"/>
      <c r="I313" s="391"/>
      <c r="J313" s="391"/>
      <c r="K313" s="391"/>
      <c r="L313" s="391"/>
      <c r="M313" s="391"/>
      <c r="N313" s="391"/>
      <c r="O313" s="391"/>
      <c r="P313" s="391"/>
      <c r="Q313" s="391"/>
      <c r="R313" s="391"/>
      <c r="S313" s="391"/>
      <c r="T313" s="391"/>
      <c r="U313" s="391"/>
      <c r="V313" s="391"/>
      <c r="W313" s="391"/>
      <c r="X313" s="391"/>
      <c r="Y313" s="391"/>
      <c r="Z313" s="391"/>
      <c r="AA313" s="391"/>
      <c r="AB313" s="391"/>
      <c r="AC313" s="391"/>
      <c r="AD313" s="391"/>
      <c r="AE313" s="391"/>
      <c r="AF313" s="391"/>
    </row>
    <row r="314" spans="1:32" hidden="1">
      <c r="A314" s="391"/>
      <c r="B314" s="391"/>
      <c r="C314" s="392"/>
      <c r="D314" s="392"/>
      <c r="E314" s="392"/>
      <c r="F314" s="392"/>
      <c r="G314" s="392"/>
      <c r="I314" s="391"/>
      <c r="J314" s="391"/>
      <c r="K314" s="391"/>
      <c r="L314" s="391"/>
      <c r="M314" s="391"/>
      <c r="N314" s="391"/>
      <c r="O314" s="391"/>
      <c r="P314" s="391"/>
      <c r="Q314" s="391"/>
      <c r="R314" s="391"/>
      <c r="S314" s="391"/>
      <c r="T314" s="391"/>
      <c r="U314" s="391"/>
      <c r="V314" s="391"/>
      <c r="W314" s="391"/>
      <c r="X314" s="391"/>
      <c r="Y314" s="391"/>
      <c r="Z314" s="391"/>
      <c r="AA314" s="391"/>
      <c r="AB314" s="391"/>
      <c r="AC314" s="391"/>
      <c r="AD314" s="391"/>
      <c r="AE314" s="391"/>
      <c r="AF314" s="391"/>
    </row>
    <row r="315" spans="1:32" hidden="1">
      <c r="A315" s="391"/>
      <c r="B315" s="391"/>
      <c r="C315" s="392"/>
      <c r="D315" s="392"/>
      <c r="E315" s="392"/>
      <c r="F315" s="392"/>
      <c r="G315" s="392"/>
      <c r="I315" s="391"/>
      <c r="J315" s="391"/>
      <c r="K315" s="391"/>
      <c r="L315" s="391"/>
      <c r="M315" s="391"/>
      <c r="N315" s="391"/>
      <c r="O315" s="391"/>
      <c r="P315" s="391"/>
      <c r="Q315" s="391"/>
      <c r="R315" s="391"/>
      <c r="S315" s="391"/>
      <c r="T315" s="391"/>
      <c r="U315" s="391"/>
      <c r="V315" s="391"/>
      <c r="W315" s="391"/>
      <c r="X315" s="391"/>
      <c r="Y315" s="391"/>
      <c r="Z315" s="391"/>
      <c r="AA315" s="391"/>
      <c r="AB315" s="391"/>
      <c r="AC315" s="391"/>
      <c r="AD315" s="391"/>
      <c r="AE315" s="391"/>
      <c r="AF315" s="391"/>
    </row>
    <row r="316" spans="1:32" hidden="1">
      <c r="A316" s="391"/>
      <c r="B316" s="391"/>
      <c r="C316" s="392"/>
      <c r="D316" s="392"/>
      <c r="E316" s="392"/>
      <c r="F316" s="392"/>
      <c r="G316" s="392"/>
      <c r="I316" s="391"/>
      <c r="J316" s="391"/>
      <c r="K316" s="391"/>
      <c r="L316" s="391"/>
      <c r="M316" s="391"/>
      <c r="N316" s="391"/>
      <c r="O316" s="391"/>
      <c r="P316" s="391"/>
      <c r="Q316" s="391"/>
      <c r="R316" s="391"/>
      <c r="S316" s="391"/>
      <c r="T316" s="391"/>
      <c r="U316" s="391"/>
      <c r="V316" s="391"/>
      <c r="W316" s="391"/>
      <c r="X316" s="391"/>
      <c r="Y316" s="391"/>
      <c r="Z316" s="391"/>
      <c r="AA316" s="391"/>
      <c r="AB316" s="391"/>
      <c r="AC316" s="391"/>
      <c r="AD316" s="391"/>
      <c r="AE316" s="391"/>
      <c r="AF316" s="391"/>
    </row>
    <row r="317" spans="1:32" hidden="1">
      <c r="A317" s="391"/>
      <c r="B317" s="391"/>
      <c r="C317" s="392"/>
      <c r="D317" s="392"/>
      <c r="E317" s="392"/>
      <c r="F317" s="392"/>
      <c r="G317" s="392"/>
      <c r="I317" s="391"/>
      <c r="J317" s="391"/>
      <c r="K317" s="391"/>
      <c r="L317" s="391"/>
      <c r="M317" s="391"/>
      <c r="N317" s="391"/>
      <c r="O317" s="391"/>
      <c r="P317" s="391"/>
      <c r="Q317" s="391"/>
      <c r="R317" s="391"/>
      <c r="S317" s="391"/>
      <c r="T317" s="391"/>
      <c r="U317" s="391"/>
      <c r="V317" s="391"/>
      <c r="W317" s="391"/>
      <c r="X317" s="391"/>
      <c r="Y317" s="391"/>
      <c r="Z317" s="391"/>
      <c r="AA317" s="391"/>
      <c r="AB317" s="391"/>
      <c r="AC317" s="391"/>
      <c r="AD317" s="391"/>
      <c r="AE317" s="391"/>
      <c r="AF317" s="391"/>
    </row>
    <row r="318" spans="1:32" hidden="1">
      <c r="A318" s="391"/>
      <c r="B318" s="391"/>
      <c r="C318" s="392"/>
      <c r="D318" s="392"/>
      <c r="E318" s="392"/>
      <c r="F318" s="392"/>
      <c r="G318" s="392"/>
      <c r="I318" s="391"/>
      <c r="J318" s="391"/>
      <c r="K318" s="391"/>
      <c r="L318" s="391"/>
      <c r="M318" s="391"/>
      <c r="N318" s="391"/>
      <c r="O318" s="391"/>
      <c r="P318" s="391"/>
      <c r="Q318" s="391"/>
      <c r="R318" s="391"/>
      <c r="S318" s="391"/>
      <c r="T318" s="391"/>
      <c r="U318" s="391"/>
      <c r="V318" s="391"/>
      <c r="W318" s="391"/>
      <c r="X318" s="391"/>
      <c r="Y318" s="391"/>
      <c r="Z318" s="391"/>
      <c r="AA318" s="391"/>
      <c r="AB318" s="391"/>
      <c r="AC318" s="391"/>
      <c r="AD318" s="391"/>
      <c r="AE318" s="391"/>
      <c r="AF318" s="391"/>
    </row>
    <row r="319" spans="1:32" hidden="1">
      <c r="A319" s="391"/>
      <c r="B319" s="391"/>
      <c r="C319" s="392"/>
      <c r="D319" s="392"/>
      <c r="E319" s="392"/>
      <c r="F319" s="392"/>
      <c r="G319" s="392"/>
      <c r="I319" s="391"/>
      <c r="J319" s="391"/>
      <c r="K319" s="391"/>
      <c r="L319" s="391"/>
      <c r="M319" s="391"/>
      <c r="N319" s="391"/>
      <c r="O319" s="391"/>
      <c r="P319" s="391"/>
      <c r="Q319" s="391"/>
      <c r="R319" s="391"/>
      <c r="S319" s="391"/>
      <c r="T319" s="391"/>
      <c r="U319" s="391"/>
      <c r="V319" s="391"/>
      <c r="W319" s="391"/>
      <c r="X319" s="391"/>
      <c r="Y319" s="391"/>
      <c r="Z319" s="391"/>
      <c r="AA319" s="391"/>
      <c r="AB319" s="391"/>
      <c r="AC319" s="391"/>
      <c r="AD319" s="391"/>
      <c r="AE319" s="391"/>
      <c r="AF319" s="391"/>
    </row>
    <row r="320" spans="1:32" hidden="1">
      <c r="A320" s="391"/>
      <c r="B320" s="391"/>
      <c r="C320" s="392"/>
      <c r="D320" s="392"/>
      <c r="E320" s="392"/>
      <c r="F320" s="392"/>
      <c r="G320" s="392"/>
      <c r="I320" s="391"/>
      <c r="J320" s="391"/>
      <c r="K320" s="391"/>
      <c r="L320" s="391"/>
      <c r="M320" s="391"/>
      <c r="N320" s="391"/>
      <c r="O320" s="391"/>
      <c r="P320" s="391"/>
      <c r="Q320" s="391"/>
      <c r="R320" s="391"/>
      <c r="S320" s="391"/>
      <c r="T320" s="391"/>
      <c r="U320" s="391"/>
      <c r="V320" s="391"/>
      <c r="W320" s="391"/>
      <c r="X320" s="391"/>
      <c r="Y320" s="391"/>
      <c r="Z320" s="391"/>
      <c r="AA320" s="391"/>
      <c r="AB320" s="391"/>
      <c r="AC320" s="391"/>
      <c r="AD320" s="391"/>
      <c r="AE320" s="391"/>
      <c r="AF320" s="391"/>
    </row>
    <row r="321" spans="1:32" hidden="1">
      <c r="A321" s="391"/>
      <c r="B321" s="391"/>
      <c r="C321" s="392"/>
      <c r="D321" s="392"/>
      <c r="E321" s="392"/>
      <c r="F321" s="392"/>
      <c r="G321" s="392"/>
      <c r="I321" s="391"/>
      <c r="J321" s="391"/>
      <c r="K321" s="391"/>
      <c r="L321" s="391"/>
      <c r="M321" s="391"/>
      <c r="N321" s="391"/>
      <c r="O321" s="391"/>
      <c r="P321" s="391"/>
      <c r="Q321" s="391"/>
      <c r="R321" s="391"/>
      <c r="S321" s="391"/>
      <c r="T321" s="391"/>
      <c r="U321" s="391"/>
      <c r="V321" s="391"/>
      <c r="W321" s="391"/>
      <c r="X321" s="391"/>
      <c r="Y321" s="391"/>
      <c r="Z321" s="391"/>
      <c r="AA321" s="391"/>
      <c r="AB321" s="391"/>
      <c r="AC321" s="391"/>
      <c r="AD321" s="391"/>
      <c r="AE321" s="391"/>
      <c r="AF321" s="391"/>
    </row>
    <row r="322" spans="1:32" hidden="1">
      <c r="A322" s="391"/>
      <c r="B322" s="391"/>
      <c r="C322" s="392"/>
      <c r="D322" s="392"/>
      <c r="E322" s="392"/>
      <c r="F322" s="392"/>
      <c r="G322" s="392"/>
      <c r="I322" s="391"/>
      <c r="J322" s="391"/>
      <c r="K322" s="391"/>
      <c r="L322" s="391"/>
      <c r="M322" s="391"/>
      <c r="N322" s="391"/>
      <c r="O322" s="391"/>
      <c r="P322" s="391"/>
      <c r="Q322" s="391"/>
      <c r="R322" s="391"/>
      <c r="S322" s="391"/>
      <c r="T322" s="391"/>
      <c r="U322" s="391"/>
      <c r="V322" s="391"/>
      <c r="W322" s="391"/>
      <c r="X322" s="391"/>
      <c r="Y322" s="391"/>
      <c r="Z322" s="391"/>
      <c r="AA322" s="391"/>
      <c r="AB322" s="391"/>
      <c r="AC322" s="391"/>
      <c r="AD322" s="391"/>
      <c r="AE322" s="391"/>
      <c r="AF322" s="391"/>
    </row>
    <row r="323" spans="1:32" hidden="1">
      <c r="A323" s="391"/>
      <c r="B323" s="391"/>
      <c r="C323" s="392"/>
      <c r="D323" s="392"/>
      <c r="E323" s="392"/>
      <c r="F323" s="392"/>
      <c r="G323" s="392"/>
      <c r="I323" s="391"/>
      <c r="J323" s="391"/>
      <c r="K323" s="391"/>
      <c r="L323" s="391"/>
      <c r="M323" s="391"/>
      <c r="N323" s="391"/>
      <c r="O323" s="391"/>
      <c r="P323" s="391"/>
      <c r="Q323" s="391"/>
      <c r="R323" s="391"/>
      <c r="S323" s="391"/>
      <c r="T323" s="391"/>
      <c r="U323" s="391"/>
      <c r="V323" s="391"/>
      <c r="W323" s="391"/>
      <c r="X323" s="391"/>
      <c r="Y323" s="391"/>
      <c r="Z323" s="391"/>
      <c r="AA323" s="391"/>
      <c r="AB323" s="391"/>
      <c r="AC323" s="391"/>
      <c r="AD323" s="391"/>
      <c r="AE323" s="391"/>
      <c r="AF323" s="391"/>
    </row>
  </sheetData>
  <mergeCells count="2">
    <mergeCell ref="B2:G2"/>
    <mergeCell ref="B22:F22"/>
  </mergeCells>
  <conditionalFormatting sqref="E20 E3">
    <cfRule type="cellIs" dxfId="1" priority="1" stopIfTrue="1" operator="notEqual">
      <formula>0</formula>
    </cfRule>
  </conditionalFormatting>
  <hyperlinks>
    <hyperlink ref="B24" location="Indice!A1" display="Volver al í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154"/>
  <sheetViews>
    <sheetView showGridLines="0" showRowColHeaders="0" zoomScaleNormal="100" workbookViewId="0">
      <selection activeCell="B23" sqref="B23"/>
    </sheetView>
  </sheetViews>
  <sheetFormatPr baseColWidth="10" defaultColWidth="0" defaultRowHeight="12.75" customHeight="1" zeroHeight="1"/>
  <cols>
    <col min="1" max="1" width="4.7109375" style="80" customWidth="1"/>
    <col min="2" max="2" width="60.7109375" style="80" customWidth="1"/>
    <col min="3" max="12" width="10.7109375" style="80" customWidth="1"/>
    <col min="13" max="16" width="11.42578125" style="80" customWidth="1"/>
    <col min="17" max="17" width="8.7109375" style="222" customWidth="1"/>
    <col min="18" max="29" width="0" style="80" hidden="1" customWidth="1"/>
    <col min="30" max="16384" width="11.42578125" style="80" hidden="1"/>
  </cols>
  <sheetData>
    <row r="1" spans="1:17"/>
    <row r="2" spans="1:17" ht="15.75">
      <c r="A2" s="63"/>
      <c r="B2" s="63" t="s">
        <v>414</v>
      </c>
      <c r="Q2" s="221" t="s">
        <v>99</v>
      </c>
    </row>
    <row r="3" spans="1:17" s="81" customFormat="1" ht="15.75">
      <c r="B3" s="399" t="s">
        <v>0</v>
      </c>
      <c r="C3" s="82"/>
      <c r="D3" s="82"/>
      <c r="E3" s="82"/>
      <c r="F3" s="82"/>
      <c r="G3" s="82"/>
      <c r="H3" s="82"/>
      <c r="I3" s="82"/>
      <c r="J3" s="82"/>
      <c r="K3" s="82"/>
      <c r="L3" s="82"/>
      <c r="Q3" s="324"/>
    </row>
    <row r="4" spans="1:17" s="83" customFormat="1" ht="38.25">
      <c r="B4" s="252"/>
      <c r="C4" s="394" t="s">
        <v>155</v>
      </c>
      <c r="D4" s="394" t="s">
        <v>156</v>
      </c>
      <c r="E4" s="394" t="s">
        <v>157</v>
      </c>
      <c r="F4" s="394" t="s">
        <v>158</v>
      </c>
      <c r="G4" s="394" t="s">
        <v>159</v>
      </c>
      <c r="H4" s="394" t="s">
        <v>160</v>
      </c>
      <c r="I4" s="394" t="s">
        <v>161</v>
      </c>
      <c r="J4" s="394" t="s">
        <v>162</v>
      </c>
      <c r="K4" s="394" t="s">
        <v>163</v>
      </c>
      <c r="L4" s="394" t="s">
        <v>164</v>
      </c>
      <c r="M4" s="394" t="s">
        <v>165</v>
      </c>
      <c r="N4" s="394" t="s">
        <v>199</v>
      </c>
      <c r="O4" s="394" t="s">
        <v>146</v>
      </c>
      <c r="P4" s="395" t="s">
        <v>200</v>
      </c>
      <c r="Q4" s="222"/>
    </row>
    <row r="5" spans="1:17" s="83" customFormat="1" ht="18" customHeight="1">
      <c r="B5" s="396" t="s">
        <v>122</v>
      </c>
      <c r="C5" s="397">
        <v>50.31839837535</v>
      </c>
      <c r="D5" s="397">
        <v>0</v>
      </c>
      <c r="E5" s="397">
        <v>0</v>
      </c>
      <c r="F5" s="397">
        <v>0</v>
      </c>
      <c r="G5" s="397">
        <v>0</v>
      </c>
      <c r="H5" s="397">
        <v>0</v>
      </c>
      <c r="I5" s="397">
        <v>0</v>
      </c>
      <c r="J5" s="397">
        <v>0</v>
      </c>
      <c r="K5" s="397">
        <v>0</v>
      </c>
      <c r="L5" s="397">
        <v>0</v>
      </c>
      <c r="M5" s="397">
        <v>0</v>
      </c>
      <c r="N5" s="397">
        <v>0</v>
      </c>
      <c r="O5" s="397">
        <v>50.31839837535</v>
      </c>
      <c r="P5" s="397">
        <v>50.31839836999999</v>
      </c>
      <c r="Q5" s="222"/>
    </row>
    <row r="6" spans="1:17" s="83" customFormat="1" ht="18" customHeight="1">
      <c r="B6" s="398" t="s">
        <v>124</v>
      </c>
      <c r="C6" s="397">
        <v>39.800234683471793</v>
      </c>
      <c r="D6" s="397">
        <v>0</v>
      </c>
      <c r="E6" s="397">
        <v>0</v>
      </c>
      <c r="F6" s="397">
        <v>0</v>
      </c>
      <c r="G6" s="397">
        <v>0.264955</v>
      </c>
      <c r="H6" s="397">
        <v>0</v>
      </c>
      <c r="I6" s="397">
        <v>0</v>
      </c>
      <c r="J6" s="397">
        <v>0</v>
      </c>
      <c r="K6" s="397">
        <v>0</v>
      </c>
      <c r="L6" s="397">
        <v>0</v>
      </c>
      <c r="M6" s="397">
        <v>0</v>
      </c>
      <c r="N6" s="397">
        <v>0</v>
      </c>
      <c r="O6" s="397">
        <v>40.065189683471793</v>
      </c>
      <c r="P6" s="397">
        <v>39.80023468000001</v>
      </c>
      <c r="Q6" s="222"/>
    </row>
    <row r="7" spans="1:17" s="83" customFormat="1" ht="18" customHeight="1">
      <c r="B7" s="396" t="s">
        <v>139</v>
      </c>
      <c r="C7" s="397">
        <v>0</v>
      </c>
      <c r="D7" s="397">
        <v>0</v>
      </c>
      <c r="E7" s="397">
        <v>0</v>
      </c>
      <c r="F7" s="397">
        <v>0</v>
      </c>
      <c r="G7" s="397">
        <v>0</v>
      </c>
      <c r="H7" s="397">
        <v>0</v>
      </c>
      <c r="I7" s="397">
        <v>0</v>
      </c>
      <c r="J7" s="397">
        <v>0</v>
      </c>
      <c r="K7" s="397">
        <v>0</v>
      </c>
      <c r="L7" s="397">
        <v>152.27407555464427</v>
      </c>
      <c r="M7" s="397">
        <v>0</v>
      </c>
      <c r="N7" s="397">
        <v>0</v>
      </c>
      <c r="O7" s="397">
        <v>152.27407555464427</v>
      </c>
      <c r="P7" s="397">
        <v>152.27407556999998</v>
      </c>
      <c r="Q7" s="222"/>
    </row>
    <row r="8" spans="1:17" s="83" customFormat="1" ht="18" customHeight="1">
      <c r="B8" s="396" t="s">
        <v>140</v>
      </c>
      <c r="C8" s="397">
        <v>0</v>
      </c>
      <c r="D8" s="397">
        <v>0</v>
      </c>
      <c r="E8" s="397">
        <v>0</v>
      </c>
      <c r="F8" s="397">
        <v>0</v>
      </c>
      <c r="G8" s="397">
        <v>0</v>
      </c>
      <c r="H8" s="397">
        <v>0</v>
      </c>
      <c r="I8" s="397">
        <v>0</v>
      </c>
      <c r="J8" s="397">
        <v>0</v>
      </c>
      <c r="K8" s="397">
        <v>0</v>
      </c>
      <c r="L8" s="397">
        <v>0</v>
      </c>
      <c r="M8" s="397">
        <v>0</v>
      </c>
      <c r="N8" s="397">
        <v>0</v>
      </c>
      <c r="O8" s="397">
        <v>0</v>
      </c>
      <c r="P8" s="397">
        <v>0</v>
      </c>
      <c r="Q8" s="222"/>
    </row>
    <row r="9" spans="1:17" s="83" customFormat="1" ht="18" customHeight="1">
      <c r="B9" s="396" t="s">
        <v>1</v>
      </c>
      <c r="C9" s="397">
        <v>0</v>
      </c>
      <c r="D9" s="397">
        <v>0</v>
      </c>
      <c r="E9" s="397">
        <v>0</v>
      </c>
      <c r="F9" s="397">
        <v>0</v>
      </c>
      <c r="G9" s="397">
        <v>0</v>
      </c>
      <c r="H9" s="397">
        <v>0</v>
      </c>
      <c r="I9" s="397">
        <v>0</v>
      </c>
      <c r="J9" s="397">
        <v>0</v>
      </c>
      <c r="K9" s="397">
        <v>0</v>
      </c>
      <c r="L9" s="397">
        <v>0</v>
      </c>
      <c r="M9" s="397">
        <v>0</v>
      </c>
      <c r="N9" s="397">
        <v>0</v>
      </c>
      <c r="O9" s="397">
        <v>0</v>
      </c>
      <c r="P9" s="397">
        <v>0</v>
      </c>
      <c r="Q9" s="222"/>
    </row>
    <row r="10" spans="1:17" s="83" customFormat="1" ht="18" customHeight="1">
      <c r="B10" s="396" t="s">
        <v>123</v>
      </c>
      <c r="C10" s="397">
        <v>0</v>
      </c>
      <c r="D10" s="397">
        <v>41.192304999999998</v>
      </c>
      <c r="E10" s="397">
        <v>59.8678061994</v>
      </c>
      <c r="F10" s="397">
        <v>0</v>
      </c>
      <c r="G10" s="397">
        <v>1177.0907313489408</v>
      </c>
      <c r="H10" s="397">
        <v>0</v>
      </c>
      <c r="I10" s="397">
        <v>117.83340163182638</v>
      </c>
      <c r="J10" s="397">
        <v>0</v>
      </c>
      <c r="K10" s="397">
        <v>0</v>
      </c>
      <c r="L10" s="397">
        <v>21.72476878302</v>
      </c>
      <c r="M10" s="397">
        <v>0</v>
      </c>
      <c r="N10" s="397">
        <v>0</v>
      </c>
      <c r="O10" s="397">
        <v>1417.7090139631873</v>
      </c>
      <c r="P10" s="397">
        <v>107.84418297000001</v>
      </c>
      <c r="Q10" s="222"/>
    </row>
    <row r="11" spans="1:17" s="83" customFormat="1" ht="18" customHeight="1">
      <c r="B11" s="396" t="s">
        <v>2</v>
      </c>
      <c r="C11" s="397">
        <v>307.97523540184824</v>
      </c>
      <c r="D11" s="397">
        <v>0</v>
      </c>
      <c r="E11" s="397">
        <v>0</v>
      </c>
      <c r="F11" s="397">
        <v>0</v>
      </c>
      <c r="G11" s="397">
        <v>631.09454364631995</v>
      </c>
      <c r="H11" s="397">
        <v>0</v>
      </c>
      <c r="I11" s="397">
        <v>0</v>
      </c>
      <c r="J11" s="397">
        <v>0</v>
      </c>
      <c r="K11" s="397">
        <v>0</v>
      </c>
      <c r="L11" s="397">
        <v>862.68561052365646</v>
      </c>
      <c r="M11" s="397">
        <v>0</v>
      </c>
      <c r="N11" s="397">
        <v>0</v>
      </c>
      <c r="O11" s="397">
        <v>1801.7553895718247</v>
      </c>
      <c r="P11" s="397">
        <v>1666.4047036900033</v>
      </c>
      <c r="Q11" s="222"/>
    </row>
    <row r="12" spans="1:17" s="83" customFormat="1" ht="18" customHeight="1">
      <c r="B12" s="396" t="s">
        <v>125</v>
      </c>
      <c r="C12" s="397">
        <v>0</v>
      </c>
      <c r="D12" s="397">
        <v>0</v>
      </c>
      <c r="E12" s="397">
        <v>0</v>
      </c>
      <c r="F12" s="397">
        <v>0</v>
      </c>
      <c r="G12" s="397">
        <v>0</v>
      </c>
      <c r="H12" s="397">
        <v>0</v>
      </c>
      <c r="I12" s="397">
        <v>0</v>
      </c>
      <c r="J12" s="397">
        <v>0</v>
      </c>
      <c r="K12" s="397">
        <v>1.2037526552162821</v>
      </c>
      <c r="L12" s="397">
        <v>0</v>
      </c>
      <c r="M12" s="397">
        <v>0</v>
      </c>
      <c r="N12" s="397">
        <v>0</v>
      </c>
      <c r="O12" s="397">
        <v>1.2037526552162821</v>
      </c>
      <c r="P12" s="397">
        <v>0.50241665000000002</v>
      </c>
      <c r="Q12" s="222"/>
    </row>
    <row r="13" spans="1:17" s="83" customFormat="1" ht="18" customHeight="1">
      <c r="B13" s="396" t="s">
        <v>126</v>
      </c>
      <c r="C13" s="397">
        <v>0</v>
      </c>
      <c r="D13" s="397">
        <v>0</v>
      </c>
      <c r="E13" s="397">
        <v>0</v>
      </c>
      <c r="F13" s="397">
        <v>0</v>
      </c>
      <c r="G13" s="397">
        <v>0</v>
      </c>
      <c r="H13" s="397">
        <v>0</v>
      </c>
      <c r="I13" s="397">
        <v>0</v>
      </c>
      <c r="J13" s="397">
        <v>0</v>
      </c>
      <c r="K13" s="397">
        <v>0</v>
      </c>
      <c r="L13" s="397">
        <v>0</v>
      </c>
      <c r="M13" s="397">
        <v>0</v>
      </c>
      <c r="N13" s="397">
        <v>0</v>
      </c>
      <c r="O13" s="397">
        <v>0</v>
      </c>
      <c r="P13" s="397">
        <v>0</v>
      </c>
      <c r="Q13" s="222"/>
    </row>
    <row r="14" spans="1:17" s="83" customFormat="1" ht="18" customHeight="1">
      <c r="B14" s="396" t="s">
        <v>154</v>
      </c>
      <c r="C14" s="397">
        <v>0</v>
      </c>
      <c r="D14" s="397">
        <v>0</v>
      </c>
      <c r="E14" s="397">
        <v>0</v>
      </c>
      <c r="F14" s="397">
        <v>0</v>
      </c>
      <c r="G14" s="397">
        <v>0</v>
      </c>
      <c r="H14" s="397">
        <v>0</v>
      </c>
      <c r="I14" s="397">
        <v>0</v>
      </c>
      <c r="J14" s="397">
        <v>0</v>
      </c>
      <c r="K14" s="397">
        <v>0</v>
      </c>
      <c r="L14" s="397">
        <v>4.1095649999999999</v>
      </c>
      <c r="M14" s="397">
        <v>0</v>
      </c>
      <c r="N14" s="397">
        <v>0</v>
      </c>
      <c r="O14" s="397">
        <v>4.1095649999999999</v>
      </c>
      <c r="P14" s="397">
        <v>0</v>
      </c>
      <c r="Q14" s="222"/>
    </row>
    <row r="15" spans="1:17" s="83" customFormat="1" ht="18" customHeight="1">
      <c r="B15" s="396" t="s">
        <v>141</v>
      </c>
      <c r="C15" s="397">
        <v>0</v>
      </c>
      <c r="D15" s="397">
        <v>0</v>
      </c>
      <c r="E15" s="397">
        <v>0</v>
      </c>
      <c r="F15" s="397">
        <v>0</v>
      </c>
      <c r="G15" s="397">
        <v>0</v>
      </c>
      <c r="H15" s="397">
        <v>0</v>
      </c>
      <c r="I15" s="397">
        <v>0</v>
      </c>
      <c r="J15" s="397">
        <v>0</v>
      </c>
      <c r="K15" s="397">
        <v>0</v>
      </c>
      <c r="L15" s="397">
        <v>0</v>
      </c>
      <c r="M15" s="397">
        <v>0</v>
      </c>
      <c r="N15" s="397">
        <v>0</v>
      </c>
      <c r="O15" s="397">
        <v>0</v>
      </c>
      <c r="P15" s="397">
        <v>0</v>
      </c>
      <c r="Q15" s="222"/>
    </row>
    <row r="16" spans="1:17" s="83" customFormat="1" ht="18" customHeight="1">
      <c r="B16" s="396" t="s">
        <v>4</v>
      </c>
      <c r="C16" s="397">
        <v>0</v>
      </c>
      <c r="D16" s="397">
        <v>0</v>
      </c>
      <c r="E16" s="397">
        <v>0</v>
      </c>
      <c r="F16" s="397">
        <v>0</v>
      </c>
      <c r="G16" s="397">
        <v>0</v>
      </c>
      <c r="H16" s="397">
        <v>0</v>
      </c>
      <c r="I16" s="397">
        <v>0</v>
      </c>
      <c r="J16" s="397">
        <v>0</v>
      </c>
      <c r="K16" s="397">
        <v>0</v>
      </c>
      <c r="L16" s="397">
        <v>0</v>
      </c>
      <c r="M16" s="397">
        <v>0</v>
      </c>
      <c r="N16" s="397">
        <v>0</v>
      </c>
      <c r="O16" s="397">
        <v>0</v>
      </c>
      <c r="P16" s="397">
        <v>0</v>
      </c>
      <c r="Q16" s="222"/>
    </row>
    <row r="17" spans="1:17" s="83" customFormat="1" ht="18" customHeight="1">
      <c r="B17" s="396" t="s">
        <v>142</v>
      </c>
      <c r="C17" s="397">
        <v>0</v>
      </c>
      <c r="D17" s="397">
        <v>0</v>
      </c>
      <c r="E17" s="397">
        <v>0</v>
      </c>
      <c r="F17" s="397">
        <v>0</v>
      </c>
      <c r="G17" s="397">
        <v>0</v>
      </c>
      <c r="H17" s="397">
        <v>0</v>
      </c>
      <c r="I17" s="397">
        <v>0</v>
      </c>
      <c r="J17" s="397">
        <v>0</v>
      </c>
      <c r="K17" s="397">
        <v>0</v>
      </c>
      <c r="L17" s="397">
        <v>0</v>
      </c>
      <c r="M17" s="397">
        <v>0</v>
      </c>
      <c r="N17" s="397">
        <v>0</v>
      </c>
      <c r="O17" s="397">
        <v>0</v>
      </c>
      <c r="P17" s="397">
        <v>0</v>
      </c>
      <c r="Q17" s="222"/>
    </row>
    <row r="18" spans="1:17" s="83" customFormat="1" ht="18" customHeight="1">
      <c r="B18" s="396" t="s">
        <v>143</v>
      </c>
      <c r="C18" s="397">
        <v>0</v>
      </c>
      <c r="D18" s="397">
        <v>0</v>
      </c>
      <c r="E18" s="397">
        <v>0</v>
      </c>
      <c r="F18" s="397">
        <v>0</v>
      </c>
      <c r="G18" s="397">
        <v>0</v>
      </c>
      <c r="H18" s="397">
        <v>0</v>
      </c>
      <c r="I18" s="397">
        <v>0</v>
      </c>
      <c r="J18" s="397">
        <v>0</v>
      </c>
      <c r="K18" s="397">
        <v>0</v>
      </c>
      <c r="L18" s="397">
        <v>0</v>
      </c>
      <c r="M18" s="397">
        <v>0</v>
      </c>
      <c r="N18" s="397">
        <v>0</v>
      </c>
      <c r="O18" s="397">
        <v>0</v>
      </c>
      <c r="P18" s="397">
        <v>0</v>
      </c>
      <c r="Q18" s="222"/>
    </row>
    <row r="19" spans="1:17" s="83" customFormat="1" ht="18" customHeight="1">
      <c r="B19" s="396" t="s">
        <v>127</v>
      </c>
      <c r="C19" s="397">
        <v>0</v>
      </c>
      <c r="D19" s="397">
        <v>0</v>
      </c>
      <c r="E19" s="397">
        <v>0</v>
      </c>
      <c r="F19" s="397">
        <v>0</v>
      </c>
      <c r="G19" s="397">
        <v>0</v>
      </c>
      <c r="H19" s="397">
        <v>0</v>
      </c>
      <c r="I19" s="397">
        <v>0</v>
      </c>
      <c r="J19" s="397">
        <v>0</v>
      </c>
      <c r="K19" s="397">
        <v>0</v>
      </c>
      <c r="L19" s="397">
        <v>0</v>
      </c>
      <c r="M19" s="397">
        <v>0</v>
      </c>
      <c r="N19" s="397">
        <v>0</v>
      </c>
      <c r="O19" s="397">
        <v>0</v>
      </c>
      <c r="P19" s="397">
        <v>0</v>
      </c>
      <c r="Q19" s="222"/>
    </row>
    <row r="20" spans="1:17">
      <c r="B20" s="396" t="s">
        <v>144</v>
      </c>
      <c r="C20" s="397">
        <v>0</v>
      </c>
      <c r="D20" s="397">
        <v>0</v>
      </c>
      <c r="E20" s="397">
        <v>0</v>
      </c>
      <c r="F20" s="397">
        <v>0</v>
      </c>
      <c r="G20" s="397">
        <v>0</v>
      </c>
      <c r="H20" s="397">
        <v>0</v>
      </c>
      <c r="I20" s="397">
        <v>0</v>
      </c>
      <c r="J20" s="397">
        <v>0</v>
      </c>
      <c r="K20" s="397">
        <v>0</v>
      </c>
      <c r="L20" s="397">
        <v>0</v>
      </c>
      <c r="M20" s="397">
        <v>0</v>
      </c>
      <c r="N20" s="397">
        <v>0</v>
      </c>
      <c r="O20" s="397">
        <v>0</v>
      </c>
      <c r="P20" s="397">
        <v>0</v>
      </c>
    </row>
    <row r="21" spans="1:17">
      <c r="B21" s="197" t="s">
        <v>128</v>
      </c>
      <c r="C21" s="198">
        <v>398.09386846067002</v>
      </c>
      <c r="D21" s="198">
        <v>41.192304999999998</v>
      </c>
      <c r="E21" s="198">
        <v>59.8678061994</v>
      </c>
      <c r="F21" s="198">
        <v>0</v>
      </c>
      <c r="G21" s="198">
        <v>1808.450229995261</v>
      </c>
      <c r="H21" s="198">
        <v>0</v>
      </c>
      <c r="I21" s="198">
        <v>117.83340163182638</v>
      </c>
      <c r="J21" s="198">
        <v>0</v>
      </c>
      <c r="K21" s="198">
        <v>1.2037526552162821</v>
      </c>
      <c r="L21" s="198">
        <v>1040.7940198613207</v>
      </c>
      <c r="M21" s="198">
        <v>0</v>
      </c>
      <c r="N21" s="198">
        <v>0</v>
      </c>
      <c r="O21" s="198">
        <v>3467.4353848036944</v>
      </c>
      <c r="P21" s="198">
        <v>2017.1440119300032</v>
      </c>
    </row>
    <row r="22" spans="1:17">
      <c r="B22" s="498" t="s">
        <v>198</v>
      </c>
      <c r="C22" s="499" t="s">
        <v>99</v>
      </c>
      <c r="D22" s="499" t="s">
        <v>99</v>
      </c>
      <c r="E22" s="499" t="s">
        <v>99</v>
      </c>
      <c r="F22" s="499" t="s">
        <v>99</v>
      </c>
      <c r="G22" s="499" t="s">
        <v>99</v>
      </c>
      <c r="H22" s="499" t="s">
        <v>99</v>
      </c>
      <c r="I22" s="499" t="s">
        <v>99</v>
      </c>
      <c r="J22" s="499" t="s">
        <v>99</v>
      </c>
      <c r="K22" s="499" t="s">
        <v>99</v>
      </c>
      <c r="L22" s="499" t="s">
        <v>99</v>
      </c>
      <c r="M22" s="499" t="s">
        <v>99</v>
      </c>
      <c r="N22" s="499" t="s">
        <v>99</v>
      </c>
      <c r="O22" s="499" t="s">
        <v>99</v>
      </c>
      <c r="P22" s="142"/>
    </row>
    <row r="23" spans="1:17">
      <c r="B23" s="325"/>
      <c r="C23" s="326"/>
      <c r="D23" s="326"/>
      <c r="E23" s="326"/>
      <c r="F23" s="326"/>
      <c r="G23" s="326"/>
      <c r="H23" s="326"/>
      <c r="I23" s="326"/>
      <c r="J23" s="326"/>
      <c r="K23" s="326"/>
      <c r="L23" s="326"/>
      <c r="M23" s="326"/>
      <c r="N23" s="326"/>
      <c r="O23" s="326"/>
      <c r="P23" s="60"/>
    </row>
    <row r="24" spans="1:17">
      <c r="B24" s="196"/>
      <c r="C24" s="168"/>
      <c r="D24" s="168"/>
      <c r="E24" s="168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13"/>
    </row>
    <row r="25" spans="1:17" ht="15.75" hidden="1">
      <c r="B25" s="78" t="s">
        <v>31</v>
      </c>
    </row>
    <row r="26" spans="1:17" hidden="1"/>
    <row r="27" spans="1:17" hidden="1"/>
    <row r="28" spans="1:17" hidden="1">
      <c r="A28" s="80" t="s">
        <v>97</v>
      </c>
    </row>
    <row r="29" spans="1:17" hidden="1">
      <c r="A29" s="80" t="s">
        <v>110</v>
      </c>
    </row>
    <row r="30" spans="1:17" hidden="1"/>
    <row r="31" spans="1:17" hidden="1">
      <c r="A31" s="80" t="s">
        <v>93</v>
      </c>
    </row>
    <row r="32" spans="1:17" hidden="1">
      <c r="A32" s="80" t="s">
        <v>109</v>
      </c>
    </row>
    <row r="33" spans="1:29" hidden="1"/>
    <row r="34" spans="1:29" hidden="1">
      <c r="A34" s="80" t="s">
        <v>94</v>
      </c>
    </row>
    <row r="35" spans="1:29" hidden="1">
      <c r="A35" s="80" t="s">
        <v>92</v>
      </c>
    </row>
    <row r="36" spans="1:29" hidden="1"/>
    <row r="37" spans="1:29" hidden="1">
      <c r="A37" s="391"/>
      <c r="B37" s="391"/>
      <c r="C37" s="391"/>
      <c r="D37" s="391"/>
      <c r="E37" s="391"/>
      <c r="F37" s="391"/>
      <c r="G37" s="391"/>
      <c r="H37" s="391"/>
      <c r="I37" s="391"/>
      <c r="J37" s="391"/>
      <c r="K37" s="391"/>
      <c r="L37" s="391"/>
      <c r="M37" s="391"/>
      <c r="N37" s="391"/>
      <c r="O37" s="391"/>
      <c r="P37" s="391"/>
      <c r="R37" s="391"/>
      <c r="S37" s="391"/>
      <c r="T37" s="391"/>
      <c r="U37" s="391"/>
      <c r="V37" s="391"/>
      <c r="W37" s="391"/>
      <c r="X37" s="391"/>
      <c r="Y37" s="391"/>
      <c r="Z37" s="391"/>
      <c r="AA37" s="391"/>
      <c r="AB37" s="391"/>
      <c r="AC37" s="391"/>
    </row>
    <row r="38" spans="1:29" hidden="1">
      <c r="A38" s="391"/>
      <c r="B38" s="391"/>
      <c r="C38" s="391"/>
      <c r="D38" s="391"/>
      <c r="E38" s="391"/>
      <c r="F38" s="391"/>
      <c r="G38" s="391"/>
      <c r="H38" s="391"/>
      <c r="I38" s="391"/>
      <c r="J38" s="391"/>
      <c r="K38" s="391"/>
      <c r="L38" s="391"/>
      <c r="M38" s="391"/>
      <c r="N38" s="391"/>
      <c r="O38" s="391"/>
      <c r="P38" s="391"/>
      <c r="R38" s="391"/>
      <c r="S38" s="391"/>
      <c r="T38" s="391"/>
      <c r="U38" s="391"/>
      <c r="V38" s="391"/>
      <c r="W38" s="391"/>
      <c r="X38" s="391"/>
      <c r="Y38" s="391"/>
      <c r="Z38" s="391"/>
      <c r="AA38" s="391"/>
      <c r="AB38" s="391"/>
      <c r="AC38" s="391"/>
    </row>
    <row r="39" spans="1:29" hidden="1">
      <c r="A39" s="391"/>
      <c r="B39" s="391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</row>
    <row r="40" spans="1:29" hidden="1">
      <c r="A40" s="391"/>
      <c r="B40" s="391"/>
      <c r="C40" s="391"/>
      <c r="D40" s="391"/>
      <c r="E40" s="391"/>
      <c r="F40" s="391"/>
      <c r="G40" s="391"/>
      <c r="H40" s="391"/>
      <c r="I40" s="391"/>
      <c r="J40" s="391"/>
      <c r="K40" s="391"/>
      <c r="L40" s="391"/>
      <c r="M40" s="391"/>
      <c r="N40" s="391"/>
      <c r="O40" s="391"/>
      <c r="P40" s="391"/>
      <c r="R40" s="391"/>
      <c r="S40" s="391"/>
      <c r="T40" s="391"/>
      <c r="U40" s="391"/>
      <c r="V40" s="391"/>
      <c r="W40" s="391"/>
      <c r="X40" s="391"/>
      <c r="Y40" s="391"/>
      <c r="Z40" s="391"/>
      <c r="AA40" s="391"/>
      <c r="AB40" s="391"/>
      <c r="AC40" s="391"/>
    </row>
    <row r="41" spans="1:29" hidden="1">
      <c r="A41" s="391"/>
      <c r="B41" s="391"/>
      <c r="C41" s="391"/>
      <c r="D41" s="391"/>
      <c r="E41" s="391"/>
      <c r="F41" s="391"/>
      <c r="G41" s="391"/>
      <c r="H41" s="391"/>
      <c r="I41" s="391"/>
      <c r="J41" s="391"/>
      <c r="K41" s="391"/>
      <c r="L41" s="391"/>
      <c r="M41" s="391"/>
      <c r="N41" s="391"/>
      <c r="O41" s="391"/>
      <c r="P41" s="391"/>
      <c r="R41" s="391"/>
      <c r="S41" s="391"/>
      <c r="T41" s="391"/>
      <c r="U41" s="391"/>
      <c r="V41" s="391"/>
      <c r="W41" s="391"/>
      <c r="X41" s="391"/>
      <c r="Y41" s="391"/>
      <c r="Z41" s="391"/>
      <c r="AA41" s="391"/>
      <c r="AB41" s="391"/>
      <c r="AC41" s="391"/>
    </row>
    <row r="42" spans="1:29" hidden="1">
      <c r="A42" s="391"/>
      <c r="B42" s="391"/>
      <c r="C42" s="391"/>
      <c r="D42" s="391"/>
      <c r="E42" s="391"/>
      <c r="F42" s="391"/>
      <c r="G42" s="391"/>
      <c r="H42" s="391"/>
      <c r="I42" s="391"/>
      <c r="J42" s="391"/>
      <c r="K42" s="391"/>
      <c r="L42" s="391"/>
      <c r="M42" s="391"/>
      <c r="N42" s="391"/>
      <c r="O42" s="391"/>
      <c r="P42" s="391"/>
      <c r="R42" s="391"/>
      <c r="S42" s="391"/>
      <c r="T42" s="391"/>
      <c r="U42" s="391"/>
      <c r="V42" s="391"/>
      <c r="W42" s="391"/>
      <c r="X42" s="391"/>
      <c r="Y42" s="391"/>
      <c r="Z42" s="391"/>
      <c r="AA42" s="391"/>
      <c r="AB42" s="391"/>
      <c r="AC42" s="391"/>
    </row>
    <row r="43" spans="1:29" hidden="1">
      <c r="A43" s="391"/>
      <c r="B43" s="391"/>
      <c r="C43" s="391"/>
      <c r="D43" s="391"/>
      <c r="E43" s="391"/>
      <c r="F43" s="391"/>
      <c r="G43" s="391"/>
      <c r="H43" s="391"/>
      <c r="I43" s="391"/>
      <c r="J43" s="391"/>
      <c r="K43" s="391"/>
      <c r="L43" s="391"/>
      <c r="M43" s="391"/>
      <c r="N43" s="391"/>
      <c r="O43" s="391"/>
      <c r="P43" s="391"/>
      <c r="R43" s="391"/>
      <c r="S43" s="391"/>
      <c r="T43" s="391"/>
      <c r="U43" s="391"/>
      <c r="V43" s="391"/>
      <c r="W43" s="391"/>
      <c r="X43" s="391"/>
      <c r="Y43" s="391"/>
      <c r="Z43" s="391"/>
      <c r="AA43" s="391"/>
      <c r="AB43" s="391"/>
      <c r="AC43" s="391"/>
    </row>
    <row r="44" spans="1:29" hidden="1">
      <c r="A44" s="391"/>
      <c r="B44" s="391"/>
      <c r="C44" s="391"/>
      <c r="D44" s="391"/>
      <c r="E44" s="391"/>
      <c r="F44" s="391"/>
      <c r="G44" s="391"/>
      <c r="H44" s="391"/>
      <c r="I44" s="391"/>
      <c r="J44" s="391"/>
      <c r="K44" s="391"/>
      <c r="L44" s="391"/>
      <c r="M44" s="391"/>
      <c r="N44" s="391"/>
      <c r="O44" s="391"/>
      <c r="P44" s="391"/>
      <c r="R44" s="391"/>
      <c r="S44" s="391"/>
      <c r="T44" s="391"/>
      <c r="U44" s="391"/>
      <c r="V44" s="391"/>
      <c r="W44" s="391"/>
      <c r="X44" s="391"/>
      <c r="Y44" s="391"/>
      <c r="Z44" s="391"/>
      <c r="AA44" s="391"/>
      <c r="AB44" s="391"/>
      <c r="AC44" s="391"/>
    </row>
    <row r="45" spans="1:29" hidden="1">
      <c r="A45" s="391"/>
      <c r="B45" s="391"/>
      <c r="C45" s="391"/>
      <c r="D45" s="391"/>
      <c r="E45" s="391"/>
      <c r="F45" s="391"/>
      <c r="G45" s="391"/>
      <c r="H45" s="391"/>
      <c r="I45" s="391"/>
      <c r="J45" s="391"/>
      <c r="K45" s="391"/>
      <c r="L45" s="391"/>
      <c r="M45" s="391"/>
      <c r="N45" s="391"/>
      <c r="O45" s="391"/>
      <c r="P45" s="391"/>
      <c r="R45" s="391"/>
      <c r="S45" s="391"/>
      <c r="T45" s="391"/>
      <c r="U45" s="391"/>
      <c r="V45" s="391"/>
      <c r="W45" s="391"/>
      <c r="X45" s="391"/>
      <c r="Y45" s="391"/>
      <c r="Z45" s="391"/>
      <c r="AA45" s="391"/>
      <c r="AB45" s="391"/>
      <c r="AC45" s="391"/>
    </row>
    <row r="46" spans="1:29" hidden="1">
      <c r="A46" s="391"/>
      <c r="B46" s="391"/>
      <c r="C46" s="391"/>
      <c r="D46" s="391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</row>
    <row r="47" spans="1:29" hidden="1">
      <c r="A47" s="391"/>
      <c r="B47" s="391"/>
      <c r="C47" s="391"/>
      <c r="D47" s="391"/>
      <c r="E47" s="391"/>
      <c r="F47" s="391"/>
      <c r="G47" s="391"/>
      <c r="H47" s="391"/>
      <c r="I47" s="391"/>
      <c r="J47" s="391"/>
      <c r="K47" s="391"/>
      <c r="L47" s="391"/>
      <c r="M47" s="391"/>
      <c r="N47" s="391"/>
      <c r="O47" s="391"/>
      <c r="P47" s="391"/>
      <c r="R47" s="391"/>
      <c r="S47" s="391"/>
      <c r="T47" s="391"/>
      <c r="U47" s="391"/>
      <c r="V47" s="391"/>
      <c r="W47" s="391"/>
      <c r="X47" s="391"/>
      <c r="Y47" s="391"/>
      <c r="Z47" s="391"/>
      <c r="AA47" s="391"/>
      <c r="AB47" s="391"/>
      <c r="AC47" s="391"/>
    </row>
    <row r="48" spans="1:29" hidden="1">
      <c r="A48" s="391"/>
      <c r="B48" s="391"/>
      <c r="C48" s="391"/>
      <c r="D48" s="391"/>
      <c r="E48" s="391"/>
      <c r="F48" s="391"/>
      <c r="G48" s="391"/>
      <c r="H48" s="391"/>
      <c r="I48" s="391"/>
      <c r="J48" s="391"/>
      <c r="K48" s="391"/>
      <c r="L48" s="391"/>
      <c r="M48" s="391"/>
      <c r="N48" s="391"/>
      <c r="O48" s="391"/>
      <c r="P48" s="391"/>
      <c r="R48" s="391"/>
      <c r="S48" s="391"/>
      <c r="T48" s="391"/>
      <c r="U48" s="391"/>
      <c r="V48" s="391"/>
      <c r="W48" s="391"/>
      <c r="X48" s="391"/>
      <c r="Y48" s="391"/>
      <c r="Z48" s="391"/>
      <c r="AA48" s="391"/>
      <c r="AB48" s="391"/>
      <c r="AC48" s="391"/>
    </row>
    <row r="49" spans="1:29" hidden="1">
      <c r="A49" s="391"/>
      <c r="B49" s="391"/>
      <c r="C49" s="391"/>
      <c r="D49" s="391"/>
      <c r="E49" s="391"/>
      <c r="F49" s="391"/>
      <c r="G49" s="391"/>
      <c r="H49" s="391"/>
      <c r="I49" s="391"/>
      <c r="J49" s="391"/>
      <c r="K49" s="391"/>
      <c r="L49" s="391"/>
      <c r="M49" s="391"/>
      <c r="N49" s="391"/>
      <c r="O49" s="391"/>
      <c r="P49" s="391"/>
      <c r="R49" s="391"/>
      <c r="S49" s="391"/>
      <c r="T49" s="391"/>
      <c r="U49" s="391"/>
      <c r="V49" s="391"/>
      <c r="W49" s="391"/>
      <c r="X49" s="391"/>
      <c r="Y49" s="391"/>
      <c r="Z49" s="391"/>
      <c r="AA49" s="391"/>
      <c r="AB49" s="391"/>
      <c r="AC49" s="391"/>
    </row>
    <row r="50" spans="1:29" hidden="1">
      <c r="A50" s="391"/>
      <c r="B50" s="391"/>
      <c r="C50" s="391"/>
      <c r="D50" s="391"/>
      <c r="E50" s="391"/>
      <c r="F50" s="391"/>
      <c r="G50" s="391"/>
      <c r="H50" s="391"/>
      <c r="I50" s="391"/>
      <c r="J50" s="391"/>
      <c r="K50" s="391"/>
      <c r="L50" s="391"/>
      <c r="M50" s="391"/>
      <c r="N50" s="391"/>
      <c r="O50" s="391"/>
      <c r="P50" s="391"/>
      <c r="R50" s="391"/>
      <c r="S50" s="391"/>
      <c r="T50" s="391"/>
      <c r="U50" s="391"/>
      <c r="V50" s="391"/>
      <c r="W50" s="391"/>
      <c r="X50" s="391"/>
      <c r="Y50" s="391"/>
      <c r="Z50" s="391"/>
      <c r="AA50" s="391"/>
      <c r="AB50" s="391"/>
      <c r="AC50" s="391"/>
    </row>
    <row r="51" spans="1:29" hidden="1">
      <c r="A51" s="391"/>
      <c r="B51" s="391"/>
      <c r="C51" s="391"/>
      <c r="D51" s="391"/>
      <c r="E51" s="391"/>
      <c r="F51" s="391"/>
      <c r="G51" s="391"/>
      <c r="H51" s="391"/>
      <c r="I51" s="391"/>
      <c r="J51" s="391"/>
      <c r="K51" s="391"/>
      <c r="L51" s="391"/>
      <c r="M51" s="391"/>
      <c r="N51" s="391"/>
      <c r="O51" s="391"/>
      <c r="P51" s="391"/>
      <c r="R51" s="391"/>
      <c r="S51" s="391"/>
      <c r="T51" s="391"/>
      <c r="U51" s="391"/>
      <c r="V51" s="391"/>
      <c r="W51" s="391"/>
      <c r="X51" s="391"/>
      <c r="Y51" s="391"/>
      <c r="Z51" s="391"/>
      <c r="AA51" s="391"/>
      <c r="AB51" s="391"/>
      <c r="AC51" s="391"/>
    </row>
    <row r="52" spans="1:29" hidden="1">
      <c r="A52" s="391"/>
      <c r="B52" s="391"/>
      <c r="C52" s="391"/>
      <c r="D52" s="391"/>
      <c r="E52" s="391"/>
      <c r="F52" s="391"/>
      <c r="G52" s="391"/>
      <c r="H52" s="391"/>
      <c r="I52" s="391"/>
      <c r="J52" s="391"/>
      <c r="K52" s="391"/>
      <c r="L52" s="391"/>
      <c r="M52" s="391"/>
      <c r="N52" s="391"/>
      <c r="O52" s="391"/>
      <c r="P52" s="391"/>
      <c r="R52" s="391"/>
      <c r="S52" s="391"/>
      <c r="T52" s="391"/>
      <c r="U52" s="391"/>
      <c r="V52" s="391"/>
      <c r="W52" s="391"/>
      <c r="X52" s="391"/>
      <c r="Y52" s="391"/>
      <c r="Z52" s="391"/>
      <c r="AA52" s="391"/>
      <c r="AB52" s="391"/>
      <c r="AC52" s="391"/>
    </row>
    <row r="53" spans="1:29" hidden="1">
      <c r="A53" s="391"/>
      <c r="B53" s="391"/>
      <c r="C53" s="391"/>
      <c r="D53" s="391"/>
      <c r="E53" s="391"/>
      <c r="F53" s="391"/>
      <c r="G53" s="391"/>
      <c r="H53" s="391"/>
      <c r="I53" s="391"/>
      <c r="J53" s="391"/>
      <c r="K53" s="391"/>
      <c r="L53" s="391"/>
      <c r="M53" s="391"/>
      <c r="N53" s="391"/>
      <c r="O53" s="391"/>
      <c r="P53" s="391"/>
      <c r="R53" s="391"/>
      <c r="S53" s="391"/>
      <c r="T53" s="391"/>
      <c r="U53" s="391"/>
      <c r="V53" s="391"/>
      <c r="W53" s="391"/>
      <c r="X53" s="391"/>
      <c r="Y53" s="391"/>
      <c r="Z53" s="391"/>
      <c r="AA53" s="391"/>
      <c r="AB53" s="391"/>
      <c r="AC53" s="391"/>
    </row>
    <row r="54" spans="1:29" hidden="1">
      <c r="A54" s="391"/>
      <c r="B54" s="391"/>
      <c r="C54" s="391"/>
      <c r="D54" s="391"/>
      <c r="E54" s="391"/>
      <c r="F54" s="391"/>
      <c r="G54" s="391"/>
      <c r="H54" s="391"/>
      <c r="I54" s="391"/>
      <c r="J54" s="391"/>
      <c r="K54" s="391"/>
      <c r="L54" s="391"/>
      <c r="M54" s="391"/>
      <c r="N54" s="391"/>
      <c r="O54" s="391"/>
      <c r="P54" s="391"/>
      <c r="R54" s="391"/>
      <c r="S54" s="391"/>
      <c r="T54" s="391"/>
      <c r="U54" s="391"/>
      <c r="V54" s="391"/>
      <c r="W54" s="391"/>
      <c r="X54" s="391"/>
      <c r="Y54" s="391"/>
      <c r="Z54" s="391"/>
      <c r="AA54" s="391"/>
      <c r="AB54" s="391"/>
      <c r="AC54" s="391"/>
    </row>
    <row r="55" spans="1:29" hidden="1">
      <c r="A55" s="391"/>
      <c r="B55" s="391"/>
      <c r="C55" s="391"/>
      <c r="D55" s="391"/>
      <c r="E55" s="391"/>
      <c r="F55" s="391"/>
      <c r="G55" s="391"/>
      <c r="H55" s="391"/>
      <c r="I55" s="391"/>
      <c r="J55" s="391"/>
      <c r="K55" s="391"/>
      <c r="L55" s="391"/>
      <c r="M55" s="391"/>
      <c r="N55" s="391"/>
      <c r="O55" s="391"/>
      <c r="P55" s="391"/>
      <c r="R55" s="391"/>
      <c r="S55" s="391"/>
      <c r="T55" s="391"/>
      <c r="U55" s="391"/>
      <c r="V55" s="391"/>
      <c r="W55" s="391"/>
      <c r="X55" s="391"/>
      <c r="Y55" s="391"/>
      <c r="Z55" s="391"/>
      <c r="AA55" s="391"/>
      <c r="AB55" s="391"/>
      <c r="AC55" s="391"/>
    </row>
    <row r="56" spans="1:29" hidden="1">
      <c r="A56" s="391"/>
      <c r="B56" s="391"/>
      <c r="C56" s="391"/>
      <c r="D56" s="391"/>
      <c r="E56" s="391"/>
      <c r="F56" s="391"/>
      <c r="G56" s="391"/>
      <c r="H56" s="391"/>
      <c r="I56" s="391"/>
      <c r="J56" s="391"/>
      <c r="K56" s="391"/>
      <c r="L56" s="391"/>
      <c r="M56" s="391"/>
      <c r="N56" s="391"/>
      <c r="O56" s="391"/>
      <c r="P56" s="391"/>
      <c r="R56" s="391"/>
      <c r="S56" s="391"/>
      <c r="T56" s="391"/>
      <c r="U56" s="391"/>
      <c r="V56" s="391"/>
      <c r="W56" s="391"/>
      <c r="X56" s="391"/>
      <c r="Y56" s="391"/>
      <c r="Z56" s="391"/>
      <c r="AA56" s="391"/>
      <c r="AB56" s="391"/>
      <c r="AC56" s="391"/>
    </row>
    <row r="57" spans="1:29" hidden="1">
      <c r="A57" s="391"/>
      <c r="B57" s="391"/>
      <c r="C57" s="391"/>
      <c r="D57" s="391"/>
      <c r="E57" s="391"/>
      <c r="F57" s="391"/>
      <c r="G57" s="391"/>
      <c r="H57" s="391"/>
      <c r="I57" s="391"/>
      <c r="J57" s="391"/>
      <c r="K57" s="391"/>
      <c r="L57" s="391"/>
      <c r="M57" s="391"/>
      <c r="N57" s="391"/>
      <c r="O57" s="391"/>
      <c r="P57" s="391"/>
      <c r="R57" s="391"/>
      <c r="S57" s="391"/>
      <c r="T57" s="391"/>
      <c r="U57" s="391"/>
      <c r="V57" s="391"/>
      <c r="W57" s="391"/>
      <c r="X57" s="391"/>
      <c r="Y57" s="391"/>
      <c r="Z57" s="391"/>
      <c r="AA57" s="391"/>
      <c r="AB57" s="391"/>
      <c r="AC57" s="391"/>
    </row>
    <row r="58" spans="1:29" hidden="1">
      <c r="A58" s="391"/>
      <c r="B58" s="391"/>
      <c r="C58" s="391"/>
      <c r="D58" s="391"/>
      <c r="E58" s="391"/>
      <c r="F58" s="391"/>
      <c r="G58" s="391"/>
      <c r="H58" s="391"/>
      <c r="I58" s="391"/>
      <c r="J58" s="391"/>
      <c r="K58" s="391"/>
      <c r="L58" s="391"/>
      <c r="M58" s="391"/>
      <c r="N58" s="391"/>
      <c r="O58" s="391"/>
      <c r="P58" s="391"/>
      <c r="R58" s="391"/>
      <c r="S58" s="391"/>
      <c r="T58" s="391"/>
      <c r="U58" s="391"/>
      <c r="V58" s="391"/>
      <c r="W58" s="391"/>
      <c r="X58" s="391"/>
      <c r="Y58" s="391"/>
      <c r="Z58" s="391"/>
      <c r="AA58" s="391"/>
      <c r="AB58" s="391"/>
      <c r="AC58" s="391"/>
    </row>
    <row r="59" spans="1:29" hidden="1">
      <c r="A59" s="391"/>
      <c r="B59" s="391"/>
      <c r="C59" s="391"/>
      <c r="D59" s="391"/>
      <c r="E59" s="391"/>
      <c r="F59" s="391"/>
      <c r="G59" s="391"/>
      <c r="H59" s="391"/>
      <c r="I59" s="391"/>
      <c r="J59" s="391"/>
      <c r="K59" s="391"/>
      <c r="L59" s="391"/>
      <c r="M59" s="391"/>
      <c r="N59" s="391"/>
      <c r="O59" s="391"/>
      <c r="P59" s="391"/>
      <c r="R59" s="391"/>
      <c r="S59" s="391"/>
      <c r="T59" s="391"/>
      <c r="U59" s="391"/>
      <c r="V59" s="391"/>
      <c r="W59" s="391"/>
      <c r="X59" s="391"/>
      <c r="Y59" s="391"/>
      <c r="Z59" s="391"/>
      <c r="AA59" s="391"/>
      <c r="AB59" s="391"/>
      <c r="AC59" s="391"/>
    </row>
    <row r="60" spans="1:29" hidden="1">
      <c r="A60" s="391"/>
      <c r="B60" s="391"/>
      <c r="C60" s="391"/>
      <c r="D60" s="391"/>
      <c r="E60" s="391"/>
      <c r="F60" s="391"/>
      <c r="G60" s="391"/>
      <c r="H60" s="391"/>
      <c r="I60" s="391"/>
      <c r="J60" s="391"/>
      <c r="K60" s="391"/>
      <c r="L60" s="391"/>
      <c r="M60" s="391"/>
      <c r="N60" s="391"/>
      <c r="O60" s="391"/>
      <c r="P60" s="391"/>
      <c r="R60" s="391"/>
      <c r="S60" s="391"/>
      <c r="T60" s="391"/>
      <c r="U60" s="391"/>
      <c r="V60" s="391"/>
      <c r="W60" s="391"/>
      <c r="X60" s="391"/>
      <c r="Y60" s="391"/>
      <c r="Z60" s="391"/>
      <c r="AA60" s="391"/>
      <c r="AB60" s="391"/>
      <c r="AC60" s="391"/>
    </row>
    <row r="61" spans="1:29" hidden="1">
      <c r="A61" s="391"/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R61" s="391"/>
      <c r="S61" s="391"/>
      <c r="T61" s="391"/>
      <c r="U61" s="391"/>
      <c r="V61" s="391"/>
      <c r="W61" s="391"/>
      <c r="X61" s="391"/>
      <c r="Y61" s="391"/>
      <c r="Z61" s="391"/>
      <c r="AA61" s="391"/>
      <c r="AB61" s="391"/>
      <c r="AC61" s="391"/>
    </row>
    <row r="62" spans="1:29" hidden="1">
      <c r="A62" s="391"/>
      <c r="B62" s="391"/>
      <c r="C62" s="391"/>
      <c r="D62" s="391"/>
      <c r="E62" s="391"/>
      <c r="F62" s="391"/>
      <c r="G62" s="391"/>
      <c r="H62" s="391"/>
      <c r="I62" s="391"/>
      <c r="J62" s="391"/>
      <c r="K62" s="391"/>
      <c r="L62" s="391"/>
      <c r="M62" s="391"/>
      <c r="N62" s="391"/>
      <c r="O62" s="391"/>
      <c r="P62" s="391"/>
      <c r="R62" s="391"/>
      <c r="S62" s="391"/>
      <c r="T62" s="391"/>
      <c r="U62" s="391"/>
      <c r="V62" s="391"/>
      <c r="W62" s="391"/>
      <c r="X62" s="391"/>
      <c r="Y62" s="391"/>
      <c r="Z62" s="391"/>
      <c r="AA62" s="391"/>
      <c r="AB62" s="391"/>
      <c r="AC62" s="391"/>
    </row>
    <row r="63" spans="1:29" hidden="1">
      <c r="A63" s="391"/>
      <c r="B63" s="391"/>
      <c r="C63" s="391"/>
      <c r="D63" s="391"/>
      <c r="E63" s="391"/>
      <c r="F63" s="391"/>
      <c r="G63" s="391"/>
      <c r="H63" s="391"/>
      <c r="I63" s="391"/>
      <c r="J63" s="391"/>
      <c r="K63" s="391"/>
      <c r="L63" s="391"/>
      <c r="M63" s="391"/>
      <c r="N63" s="391"/>
      <c r="O63" s="391"/>
      <c r="P63" s="391"/>
      <c r="R63" s="391"/>
      <c r="S63" s="391"/>
      <c r="T63" s="391"/>
      <c r="U63" s="391"/>
      <c r="V63" s="391"/>
      <c r="W63" s="391"/>
      <c r="X63" s="391"/>
      <c r="Y63" s="391"/>
      <c r="Z63" s="391"/>
      <c r="AA63" s="391"/>
      <c r="AB63" s="391"/>
      <c r="AC63" s="391"/>
    </row>
    <row r="64" spans="1:29" hidden="1">
      <c r="A64" s="391"/>
      <c r="B64" s="391"/>
      <c r="C64" s="391"/>
      <c r="D64" s="391"/>
      <c r="E64" s="391"/>
      <c r="F64" s="391"/>
      <c r="G64" s="391"/>
      <c r="H64" s="391"/>
      <c r="I64" s="391"/>
      <c r="J64" s="391"/>
      <c r="K64" s="391"/>
      <c r="L64" s="391"/>
      <c r="M64" s="391"/>
      <c r="N64" s="391"/>
      <c r="O64" s="391"/>
      <c r="P64" s="391"/>
      <c r="R64" s="391"/>
      <c r="S64" s="391"/>
      <c r="T64" s="391"/>
      <c r="U64" s="391"/>
      <c r="V64" s="391"/>
      <c r="W64" s="391"/>
      <c r="X64" s="391"/>
      <c r="Y64" s="391"/>
      <c r="Z64" s="391"/>
      <c r="AA64" s="391"/>
      <c r="AB64" s="391"/>
      <c r="AC64" s="391"/>
    </row>
    <row r="65" spans="1:29" hidden="1">
      <c r="A65" s="391"/>
      <c r="B65" s="391"/>
      <c r="C65" s="391"/>
      <c r="D65" s="391"/>
      <c r="E65" s="391"/>
      <c r="F65" s="391"/>
      <c r="G65" s="391"/>
      <c r="H65" s="391"/>
      <c r="I65" s="391"/>
      <c r="J65" s="391"/>
      <c r="K65" s="391"/>
      <c r="L65" s="391"/>
      <c r="M65" s="391"/>
      <c r="N65" s="391"/>
      <c r="O65" s="391"/>
      <c r="P65" s="391"/>
      <c r="R65" s="391"/>
      <c r="S65" s="391"/>
      <c r="T65" s="391"/>
      <c r="U65" s="391"/>
      <c r="V65" s="391"/>
      <c r="W65" s="391"/>
      <c r="X65" s="391"/>
      <c r="Y65" s="391"/>
      <c r="Z65" s="391"/>
      <c r="AA65" s="391"/>
      <c r="AB65" s="391"/>
      <c r="AC65" s="391"/>
    </row>
    <row r="66" spans="1:29" hidden="1">
      <c r="A66" s="391"/>
      <c r="B66" s="391"/>
      <c r="C66" s="391"/>
      <c r="D66" s="391"/>
      <c r="E66" s="391"/>
      <c r="F66" s="391"/>
      <c r="G66" s="391"/>
      <c r="H66" s="391"/>
      <c r="I66" s="391"/>
      <c r="J66" s="391"/>
      <c r="K66" s="391"/>
      <c r="L66" s="391"/>
      <c r="M66" s="391"/>
      <c r="N66" s="391"/>
      <c r="O66" s="391"/>
      <c r="P66" s="391"/>
      <c r="R66" s="391"/>
      <c r="S66" s="391"/>
      <c r="T66" s="391"/>
      <c r="U66" s="391"/>
      <c r="V66" s="391"/>
      <c r="W66" s="391"/>
      <c r="X66" s="391"/>
      <c r="Y66" s="391"/>
      <c r="Z66" s="391"/>
      <c r="AA66" s="391"/>
      <c r="AB66" s="391"/>
      <c r="AC66" s="391"/>
    </row>
    <row r="67" spans="1:29" hidden="1">
      <c r="A67" s="391"/>
      <c r="B67" s="391"/>
      <c r="C67" s="391"/>
      <c r="D67" s="391"/>
      <c r="E67" s="391"/>
      <c r="F67" s="391"/>
      <c r="G67" s="391"/>
      <c r="H67" s="391"/>
      <c r="I67" s="391"/>
      <c r="J67" s="391"/>
      <c r="K67" s="391"/>
      <c r="L67" s="391"/>
      <c r="M67" s="391"/>
      <c r="N67" s="391"/>
      <c r="O67" s="391"/>
      <c r="P67" s="391"/>
      <c r="R67" s="391"/>
      <c r="S67" s="391"/>
      <c r="T67" s="391"/>
      <c r="U67" s="391"/>
      <c r="V67" s="391"/>
      <c r="W67" s="391"/>
      <c r="X67" s="391"/>
      <c r="Y67" s="391"/>
      <c r="Z67" s="391"/>
      <c r="AA67" s="391"/>
      <c r="AB67" s="391"/>
      <c r="AC67" s="391"/>
    </row>
    <row r="68" spans="1:29" hidden="1">
      <c r="A68" s="391"/>
      <c r="B68" s="391"/>
      <c r="C68" s="391"/>
      <c r="D68" s="391"/>
      <c r="E68" s="391"/>
      <c r="F68" s="391"/>
      <c r="G68" s="391"/>
      <c r="H68" s="391"/>
      <c r="I68" s="391"/>
      <c r="J68" s="391"/>
      <c r="K68" s="391"/>
      <c r="L68" s="391"/>
      <c r="M68" s="391"/>
      <c r="N68" s="391"/>
      <c r="O68" s="391"/>
      <c r="P68" s="391"/>
      <c r="R68" s="391"/>
      <c r="S68" s="391"/>
      <c r="T68" s="391"/>
      <c r="U68" s="391"/>
      <c r="V68" s="391"/>
      <c r="W68" s="391"/>
      <c r="X68" s="391"/>
      <c r="Y68" s="391"/>
      <c r="Z68" s="391"/>
      <c r="AA68" s="391"/>
      <c r="AB68" s="391"/>
      <c r="AC68" s="391"/>
    </row>
    <row r="69" spans="1:29" hidden="1">
      <c r="A69" s="391"/>
      <c r="B69" s="391"/>
      <c r="C69" s="391"/>
      <c r="D69" s="391"/>
      <c r="E69" s="391"/>
      <c r="F69" s="391"/>
      <c r="G69" s="391"/>
      <c r="H69" s="391"/>
      <c r="I69" s="391"/>
      <c r="J69" s="391"/>
      <c r="K69" s="391"/>
      <c r="L69" s="391"/>
      <c r="M69" s="391"/>
      <c r="N69" s="391"/>
      <c r="O69" s="391"/>
      <c r="P69" s="391"/>
      <c r="R69" s="391"/>
      <c r="S69" s="391"/>
      <c r="T69" s="391"/>
      <c r="U69" s="391"/>
      <c r="V69" s="391"/>
      <c r="W69" s="391"/>
      <c r="X69" s="391"/>
      <c r="Y69" s="391"/>
      <c r="Z69" s="391"/>
      <c r="AA69" s="391"/>
      <c r="AB69" s="391"/>
      <c r="AC69" s="391"/>
    </row>
    <row r="70" spans="1:29" hidden="1">
      <c r="A70" s="391"/>
      <c r="B70" s="391"/>
      <c r="C70" s="391"/>
      <c r="D70" s="391"/>
      <c r="E70" s="391"/>
      <c r="F70" s="391"/>
      <c r="G70" s="391"/>
      <c r="H70" s="391"/>
      <c r="I70" s="391"/>
      <c r="J70" s="391"/>
      <c r="K70" s="391"/>
      <c r="L70" s="391"/>
      <c r="M70" s="391"/>
      <c r="N70" s="391"/>
      <c r="O70" s="391"/>
      <c r="P70" s="391"/>
      <c r="R70" s="391"/>
      <c r="S70" s="391"/>
      <c r="T70" s="391"/>
      <c r="U70" s="391"/>
      <c r="V70" s="391"/>
      <c r="W70" s="391"/>
      <c r="X70" s="391"/>
      <c r="Y70" s="391"/>
      <c r="Z70" s="391"/>
      <c r="AA70" s="391"/>
      <c r="AB70" s="391"/>
      <c r="AC70" s="391"/>
    </row>
    <row r="71" spans="1:29" hidden="1">
      <c r="A71" s="391"/>
      <c r="B71" s="391"/>
      <c r="C71" s="391"/>
      <c r="D71" s="391"/>
      <c r="E71" s="391"/>
      <c r="F71" s="391"/>
      <c r="G71" s="391"/>
      <c r="H71" s="391"/>
      <c r="I71" s="391"/>
      <c r="J71" s="391"/>
      <c r="K71" s="391"/>
      <c r="L71" s="391"/>
      <c r="M71" s="391"/>
      <c r="N71" s="391"/>
      <c r="O71" s="391"/>
      <c r="P71" s="391"/>
      <c r="R71" s="391"/>
      <c r="S71" s="391"/>
      <c r="T71" s="391"/>
      <c r="U71" s="391"/>
      <c r="V71" s="391"/>
      <c r="W71" s="391"/>
      <c r="X71" s="391"/>
      <c r="Y71" s="391"/>
      <c r="Z71" s="391"/>
      <c r="AA71" s="391"/>
      <c r="AB71" s="391"/>
      <c r="AC71" s="391"/>
    </row>
    <row r="72" spans="1:29" hidden="1">
      <c r="A72" s="391"/>
      <c r="B72" s="391"/>
      <c r="C72" s="391"/>
      <c r="D72" s="391"/>
      <c r="E72" s="391"/>
      <c r="F72" s="391"/>
      <c r="G72" s="391"/>
      <c r="H72" s="391"/>
      <c r="I72" s="391"/>
      <c r="J72" s="391"/>
      <c r="K72" s="391"/>
      <c r="L72" s="391"/>
      <c r="M72" s="391"/>
      <c r="N72" s="391"/>
      <c r="O72" s="391"/>
      <c r="P72" s="391"/>
      <c r="R72" s="391"/>
      <c r="S72" s="391"/>
      <c r="T72" s="391"/>
      <c r="U72" s="391"/>
      <c r="V72" s="391"/>
      <c r="W72" s="391"/>
      <c r="X72" s="391"/>
      <c r="Y72" s="391"/>
      <c r="Z72" s="391"/>
      <c r="AA72" s="391"/>
      <c r="AB72" s="391"/>
      <c r="AC72" s="391"/>
    </row>
    <row r="73" spans="1:29" hidden="1">
      <c r="A73" s="391"/>
      <c r="B73" s="391"/>
      <c r="C73" s="391"/>
      <c r="D73" s="391"/>
      <c r="E73" s="391"/>
      <c r="F73" s="391"/>
      <c r="G73" s="391"/>
      <c r="H73" s="391"/>
      <c r="I73" s="391"/>
      <c r="J73" s="391"/>
      <c r="K73" s="391"/>
      <c r="L73" s="391"/>
      <c r="M73" s="391"/>
      <c r="N73" s="391"/>
      <c r="O73" s="391"/>
      <c r="P73" s="391"/>
      <c r="R73" s="391"/>
      <c r="S73" s="391"/>
      <c r="T73" s="391"/>
      <c r="U73" s="391"/>
      <c r="V73" s="391"/>
      <c r="W73" s="391"/>
      <c r="X73" s="391"/>
      <c r="Y73" s="391"/>
      <c r="Z73" s="391"/>
      <c r="AA73" s="391"/>
      <c r="AB73" s="391"/>
      <c r="AC73" s="391"/>
    </row>
    <row r="74" spans="1:29" hidden="1">
      <c r="A74" s="391"/>
      <c r="B74" s="391"/>
      <c r="C74" s="391"/>
      <c r="D74" s="391"/>
      <c r="E74" s="391"/>
      <c r="F74" s="391"/>
      <c r="G74" s="391"/>
      <c r="H74" s="391"/>
      <c r="I74" s="391"/>
      <c r="J74" s="391"/>
      <c r="K74" s="391"/>
      <c r="L74" s="391"/>
      <c r="M74" s="391"/>
      <c r="N74" s="391"/>
      <c r="O74" s="391"/>
      <c r="P74" s="391"/>
      <c r="R74" s="391"/>
      <c r="S74" s="391"/>
      <c r="T74" s="391"/>
      <c r="U74" s="391"/>
      <c r="V74" s="391"/>
      <c r="W74" s="391"/>
      <c r="X74" s="391"/>
      <c r="Y74" s="391"/>
      <c r="Z74" s="391"/>
      <c r="AA74" s="391"/>
      <c r="AB74" s="391"/>
      <c r="AC74" s="391"/>
    </row>
    <row r="75" spans="1:29" hidden="1">
      <c r="A75" s="391"/>
      <c r="B75" s="391"/>
      <c r="C75" s="391"/>
      <c r="D75" s="391"/>
      <c r="E75" s="391"/>
      <c r="F75" s="391"/>
      <c r="G75" s="391"/>
      <c r="H75" s="391"/>
      <c r="I75" s="391"/>
      <c r="J75" s="391"/>
      <c r="K75" s="391"/>
      <c r="L75" s="391"/>
      <c r="M75" s="391"/>
      <c r="N75" s="391"/>
      <c r="O75" s="391"/>
      <c r="P75" s="391"/>
      <c r="R75" s="391"/>
      <c r="S75" s="391"/>
      <c r="T75" s="391"/>
      <c r="U75" s="391"/>
      <c r="V75" s="391"/>
      <c r="W75" s="391"/>
      <c r="X75" s="391"/>
      <c r="Y75" s="391"/>
      <c r="Z75" s="391"/>
      <c r="AA75" s="391"/>
      <c r="AB75" s="391"/>
      <c r="AC75" s="391"/>
    </row>
    <row r="76" spans="1:29" hidden="1">
      <c r="A76" s="391"/>
      <c r="B76" s="391"/>
      <c r="C76" s="391"/>
      <c r="D76" s="391"/>
      <c r="E76" s="391"/>
      <c r="F76" s="391"/>
      <c r="G76" s="391"/>
      <c r="H76" s="391"/>
      <c r="I76" s="391"/>
      <c r="J76" s="391"/>
      <c r="K76" s="391"/>
      <c r="L76" s="391"/>
      <c r="M76" s="391"/>
      <c r="N76" s="391"/>
      <c r="O76" s="391"/>
      <c r="P76" s="391"/>
      <c r="R76" s="391"/>
      <c r="S76" s="391"/>
      <c r="T76" s="391"/>
      <c r="U76" s="391"/>
      <c r="V76" s="391"/>
      <c r="W76" s="391"/>
      <c r="X76" s="391"/>
      <c r="Y76" s="391"/>
      <c r="Z76" s="391"/>
      <c r="AA76" s="391"/>
      <c r="AB76" s="391"/>
      <c r="AC76" s="391"/>
    </row>
    <row r="77" spans="1:29" hidden="1">
      <c r="A77" s="391"/>
      <c r="B77" s="391"/>
      <c r="C77" s="391"/>
      <c r="D77" s="391"/>
      <c r="E77" s="391"/>
      <c r="F77" s="391"/>
      <c r="G77" s="391"/>
      <c r="H77" s="391"/>
      <c r="I77" s="391"/>
      <c r="J77" s="391"/>
      <c r="K77" s="391"/>
      <c r="L77" s="391"/>
      <c r="M77" s="391"/>
      <c r="N77" s="391"/>
      <c r="O77" s="391"/>
      <c r="P77" s="391"/>
      <c r="R77" s="391"/>
      <c r="S77" s="391"/>
      <c r="T77" s="391"/>
      <c r="U77" s="391"/>
      <c r="V77" s="391"/>
      <c r="W77" s="391"/>
      <c r="X77" s="391"/>
      <c r="Y77" s="391"/>
      <c r="Z77" s="391"/>
      <c r="AA77" s="391"/>
      <c r="AB77" s="391"/>
      <c r="AC77" s="391"/>
    </row>
    <row r="78" spans="1:29" hidden="1">
      <c r="A78" s="391"/>
      <c r="B78" s="391"/>
      <c r="C78" s="391"/>
      <c r="D78" s="391"/>
      <c r="E78" s="391"/>
      <c r="F78" s="391"/>
      <c r="G78" s="391"/>
      <c r="H78" s="391"/>
      <c r="I78" s="391"/>
      <c r="J78" s="391"/>
      <c r="K78" s="391"/>
      <c r="L78" s="391"/>
      <c r="M78" s="391"/>
      <c r="N78" s="391"/>
      <c r="O78" s="391"/>
      <c r="P78" s="391"/>
      <c r="R78" s="391"/>
      <c r="S78" s="391"/>
      <c r="T78" s="391"/>
      <c r="U78" s="391"/>
      <c r="V78" s="391"/>
      <c r="W78" s="391"/>
      <c r="X78" s="391"/>
      <c r="Y78" s="391"/>
      <c r="Z78" s="391"/>
      <c r="AA78" s="391"/>
      <c r="AB78" s="391"/>
      <c r="AC78" s="391"/>
    </row>
    <row r="79" spans="1:29" hidden="1">
      <c r="A79" s="391"/>
      <c r="B79" s="391"/>
      <c r="C79" s="391"/>
      <c r="D79" s="391"/>
      <c r="E79" s="391"/>
      <c r="F79" s="391"/>
      <c r="G79" s="391"/>
      <c r="H79" s="391"/>
      <c r="I79" s="391"/>
      <c r="J79" s="391"/>
      <c r="K79" s="391"/>
      <c r="L79" s="391"/>
      <c r="M79" s="391"/>
      <c r="N79" s="391"/>
      <c r="O79" s="391"/>
      <c r="P79" s="391"/>
      <c r="R79" s="391"/>
      <c r="S79" s="391"/>
      <c r="T79" s="391"/>
      <c r="U79" s="391"/>
      <c r="V79" s="391"/>
      <c r="W79" s="391"/>
      <c r="X79" s="391"/>
      <c r="Y79" s="391"/>
      <c r="Z79" s="391"/>
      <c r="AA79" s="391"/>
      <c r="AB79" s="391"/>
      <c r="AC79" s="391"/>
    </row>
    <row r="80" spans="1:29" hidden="1">
      <c r="A80" s="391"/>
      <c r="B80" s="391"/>
      <c r="C80" s="391"/>
      <c r="D80" s="391"/>
      <c r="E80" s="391"/>
      <c r="F80" s="391"/>
      <c r="G80" s="391"/>
      <c r="H80" s="391"/>
      <c r="I80" s="391"/>
      <c r="J80" s="391"/>
      <c r="K80" s="391"/>
      <c r="L80" s="391"/>
      <c r="M80" s="391"/>
      <c r="N80" s="391"/>
      <c r="O80" s="391"/>
      <c r="P80" s="391"/>
      <c r="R80" s="391"/>
      <c r="S80" s="391"/>
      <c r="T80" s="391"/>
      <c r="U80" s="391"/>
      <c r="V80" s="391"/>
      <c r="W80" s="391"/>
      <c r="X80" s="391"/>
      <c r="Y80" s="391"/>
      <c r="Z80" s="391"/>
      <c r="AA80" s="391"/>
      <c r="AB80" s="391"/>
      <c r="AC80" s="391"/>
    </row>
    <row r="81" spans="1:29" hidden="1">
      <c r="A81" s="391"/>
      <c r="B81" s="391"/>
      <c r="C81" s="391"/>
      <c r="D81" s="391"/>
      <c r="E81" s="391"/>
      <c r="F81" s="391"/>
      <c r="G81" s="391"/>
      <c r="H81" s="391"/>
      <c r="I81" s="391"/>
      <c r="J81" s="391"/>
      <c r="K81" s="391"/>
      <c r="L81" s="391"/>
      <c r="M81" s="391"/>
      <c r="N81" s="391"/>
      <c r="O81" s="391"/>
      <c r="P81" s="391"/>
      <c r="R81" s="391"/>
      <c r="S81" s="391"/>
      <c r="T81" s="391"/>
      <c r="U81" s="391"/>
      <c r="V81" s="391"/>
      <c r="W81" s="391"/>
      <c r="X81" s="391"/>
      <c r="Y81" s="391"/>
      <c r="Z81" s="391"/>
      <c r="AA81" s="391"/>
      <c r="AB81" s="391"/>
      <c r="AC81" s="391"/>
    </row>
    <row r="82" spans="1:29" hidden="1">
      <c r="A82" s="391"/>
      <c r="B82" s="391"/>
      <c r="C82" s="391"/>
      <c r="D82" s="391"/>
      <c r="E82" s="391"/>
      <c r="F82" s="391"/>
      <c r="G82" s="391"/>
      <c r="H82" s="391"/>
      <c r="I82" s="391"/>
      <c r="J82" s="391"/>
      <c r="K82" s="391"/>
      <c r="L82" s="391"/>
      <c r="M82" s="391"/>
      <c r="N82" s="391"/>
      <c r="O82" s="391"/>
      <c r="P82" s="391"/>
      <c r="R82" s="391"/>
      <c r="S82" s="391"/>
      <c r="T82" s="391"/>
      <c r="U82" s="391"/>
      <c r="V82" s="391"/>
      <c r="W82" s="391"/>
      <c r="X82" s="391"/>
      <c r="Y82" s="391"/>
      <c r="Z82" s="391"/>
      <c r="AA82" s="391"/>
      <c r="AB82" s="391"/>
      <c r="AC82" s="391"/>
    </row>
    <row r="83" spans="1:29" hidden="1">
      <c r="A83" s="391"/>
      <c r="B83" s="391"/>
      <c r="C83" s="391"/>
      <c r="D83" s="391"/>
      <c r="E83" s="391"/>
      <c r="F83" s="391"/>
      <c r="G83" s="391"/>
      <c r="H83" s="391"/>
      <c r="I83" s="391"/>
      <c r="J83" s="391"/>
      <c r="K83" s="391"/>
      <c r="L83" s="391"/>
      <c r="M83" s="391"/>
      <c r="N83" s="391"/>
      <c r="O83" s="391"/>
      <c r="P83" s="391"/>
      <c r="R83" s="391"/>
      <c r="S83" s="391"/>
      <c r="T83" s="391"/>
      <c r="U83" s="391"/>
      <c r="V83" s="391"/>
      <c r="W83" s="391"/>
      <c r="X83" s="391"/>
      <c r="Y83" s="391"/>
      <c r="Z83" s="391"/>
      <c r="AA83" s="391"/>
      <c r="AB83" s="391"/>
      <c r="AC83" s="391"/>
    </row>
    <row r="84" spans="1:29" hidden="1">
      <c r="A84" s="391"/>
      <c r="B84" s="391"/>
      <c r="C84" s="391"/>
      <c r="D84" s="391"/>
      <c r="E84" s="391"/>
      <c r="F84" s="391"/>
      <c r="G84" s="391"/>
      <c r="H84" s="391"/>
      <c r="I84" s="391"/>
      <c r="J84" s="391"/>
      <c r="K84" s="391"/>
      <c r="L84" s="391"/>
      <c r="M84" s="391"/>
      <c r="N84" s="391"/>
      <c r="O84" s="391"/>
      <c r="P84" s="391"/>
      <c r="R84" s="391"/>
      <c r="S84" s="391"/>
      <c r="T84" s="391"/>
      <c r="U84" s="391"/>
      <c r="V84" s="391"/>
      <c r="W84" s="391"/>
      <c r="X84" s="391"/>
      <c r="Y84" s="391"/>
      <c r="Z84" s="391"/>
      <c r="AA84" s="391"/>
      <c r="AB84" s="391"/>
      <c r="AC84" s="391"/>
    </row>
    <row r="85" spans="1:29" hidden="1">
      <c r="A85" s="391"/>
      <c r="B85" s="391"/>
      <c r="C85" s="391"/>
      <c r="D85" s="391"/>
      <c r="E85" s="391"/>
      <c r="F85" s="391"/>
      <c r="G85" s="391"/>
      <c r="H85" s="391"/>
      <c r="I85" s="391"/>
      <c r="J85" s="391"/>
      <c r="K85" s="391"/>
      <c r="L85" s="391"/>
      <c r="M85" s="391"/>
      <c r="N85" s="391"/>
      <c r="O85" s="391"/>
      <c r="P85" s="391"/>
      <c r="R85" s="391"/>
      <c r="S85" s="391"/>
      <c r="T85" s="391"/>
      <c r="U85" s="391"/>
      <c r="V85" s="391"/>
      <c r="W85" s="391"/>
      <c r="X85" s="391"/>
      <c r="Y85" s="391"/>
      <c r="Z85" s="391"/>
      <c r="AA85" s="391"/>
      <c r="AB85" s="391"/>
      <c r="AC85" s="391"/>
    </row>
    <row r="86" spans="1:29" hidden="1">
      <c r="A86" s="391"/>
      <c r="B86" s="391"/>
      <c r="C86" s="391"/>
      <c r="D86" s="391"/>
      <c r="E86" s="391"/>
      <c r="F86" s="391"/>
      <c r="G86" s="391"/>
      <c r="H86" s="391"/>
      <c r="I86" s="391"/>
      <c r="J86" s="391"/>
      <c r="K86" s="391"/>
      <c r="L86" s="391"/>
      <c r="M86" s="391"/>
      <c r="N86" s="391"/>
      <c r="O86" s="391"/>
      <c r="P86" s="391"/>
      <c r="R86" s="391"/>
      <c r="S86" s="391"/>
      <c r="T86" s="391"/>
      <c r="U86" s="391"/>
      <c r="V86" s="391"/>
      <c r="W86" s="391"/>
      <c r="X86" s="391"/>
      <c r="Y86" s="391"/>
      <c r="Z86" s="391"/>
      <c r="AA86" s="391"/>
      <c r="AB86" s="391"/>
      <c r="AC86" s="391"/>
    </row>
    <row r="87" spans="1:29" hidden="1">
      <c r="A87" s="391"/>
      <c r="B87" s="391"/>
      <c r="C87" s="391"/>
      <c r="D87" s="391"/>
      <c r="E87" s="391"/>
      <c r="F87" s="391"/>
      <c r="G87" s="391"/>
      <c r="H87" s="391"/>
      <c r="I87" s="391"/>
      <c r="J87" s="391"/>
      <c r="K87" s="391"/>
      <c r="L87" s="391"/>
      <c r="M87" s="391"/>
      <c r="N87" s="391"/>
      <c r="O87" s="391"/>
      <c r="P87" s="391"/>
      <c r="R87" s="391"/>
      <c r="S87" s="391"/>
      <c r="T87" s="391"/>
      <c r="U87" s="391"/>
      <c r="V87" s="391"/>
      <c r="W87" s="391"/>
      <c r="X87" s="391"/>
      <c r="Y87" s="391"/>
      <c r="Z87" s="391"/>
      <c r="AA87" s="391"/>
      <c r="AB87" s="391"/>
      <c r="AC87" s="391"/>
    </row>
    <row r="88" spans="1:29" hidden="1">
      <c r="A88" s="391"/>
      <c r="B88" s="391"/>
      <c r="C88" s="391"/>
      <c r="D88" s="391"/>
      <c r="E88" s="391"/>
      <c r="F88" s="391"/>
      <c r="G88" s="391"/>
      <c r="H88" s="391"/>
      <c r="I88" s="391"/>
      <c r="J88" s="391"/>
      <c r="K88" s="391"/>
      <c r="L88" s="391"/>
      <c r="M88" s="391"/>
      <c r="N88" s="391"/>
      <c r="O88" s="391"/>
      <c r="P88" s="391"/>
      <c r="R88" s="391"/>
      <c r="S88" s="391"/>
      <c r="T88" s="391"/>
      <c r="U88" s="391"/>
      <c r="V88" s="391"/>
      <c r="W88" s="391"/>
      <c r="X88" s="391"/>
      <c r="Y88" s="391"/>
      <c r="Z88" s="391"/>
      <c r="AA88" s="391"/>
      <c r="AB88" s="391"/>
      <c r="AC88" s="391"/>
    </row>
    <row r="89" spans="1:29" hidden="1">
      <c r="A89" s="391"/>
      <c r="B89" s="391"/>
      <c r="C89" s="391"/>
      <c r="D89" s="391"/>
      <c r="E89" s="391"/>
      <c r="F89" s="391"/>
      <c r="G89" s="391"/>
      <c r="H89" s="391"/>
      <c r="I89" s="391"/>
      <c r="J89" s="391"/>
      <c r="K89" s="391"/>
      <c r="L89" s="391"/>
      <c r="M89" s="391"/>
      <c r="N89" s="391"/>
      <c r="O89" s="391"/>
      <c r="P89" s="391"/>
      <c r="R89" s="391"/>
      <c r="S89" s="391"/>
      <c r="T89" s="391"/>
      <c r="U89" s="391"/>
      <c r="V89" s="391"/>
      <c r="W89" s="391"/>
      <c r="X89" s="391"/>
      <c r="Y89" s="391"/>
      <c r="Z89" s="391"/>
      <c r="AA89" s="391"/>
      <c r="AB89" s="391"/>
      <c r="AC89" s="391"/>
    </row>
    <row r="90" spans="1:29" hidden="1">
      <c r="A90" s="391"/>
      <c r="B90" s="391"/>
      <c r="C90" s="391"/>
      <c r="D90" s="391"/>
      <c r="E90" s="391"/>
      <c r="F90" s="391"/>
      <c r="G90" s="391"/>
      <c r="H90" s="391"/>
      <c r="I90" s="391"/>
      <c r="J90" s="391"/>
      <c r="K90" s="391"/>
      <c r="L90" s="391"/>
      <c r="M90" s="391"/>
      <c r="N90" s="391"/>
      <c r="O90" s="391"/>
      <c r="P90" s="391"/>
      <c r="R90" s="391"/>
      <c r="S90" s="391"/>
      <c r="T90" s="391"/>
      <c r="U90" s="391"/>
      <c r="V90" s="391"/>
      <c r="W90" s="391"/>
      <c r="X90" s="391"/>
      <c r="Y90" s="391"/>
      <c r="Z90" s="391"/>
      <c r="AA90" s="391"/>
      <c r="AB90" s="391"/>
      <c r="AC90" s="391"/>
    </row>
    <row r="91" spans="1:29" hidden="1">
      <c r="A91" s="391"/>
      <c r="B91" s="391"/>
      <c r="C91" s="391"/>
      <c r="D91" s="391"/>
      <c r="E91" s="391"/>
      <c r="F91" s="391"/>
      <c r="G91" s="391"/>
      <c r="H91" s="391"/>
      <c r="I91" s="391"/>
      <c r="J91" s="391"/>
      <c r="K91" s="391"/>
      <c r="L91" s="391"/>
      <c r="M91" s="391"/>
      <c r="N91" s="391"/>
      <c r="O91" s="391"/>
      <c r="P91" s="391"/>
      <c r="R91" s="391"/>
      <c r="S91" s="391"/>
      <c r="T91" s="391"/>
      <c r="U91" s="391"/>
      <c r="V91" s="391"/>
      <c r="W91" s="391"/>
      <c r="X91" s="391"/>
      <c r="Y91" s="391"/>
      <c r="Z91" s="391"/>
      <c r="AA91" s="391"/>
      <c r="AB91" s="391"/>
      <c r="AC91" s="391"/>
    </row>
    <row r="92" spans="1:29" hidden="1">
      <c r="A92" s="391"/>
      <c r="B92" s="391"/>
      <c r="C92" s="391"/>
      <c r="D92" s="391"/>
      <c r="E92" s="391"/>
      <c r="F92" s="391"/>
      <c r="G92" s="391"/>
      <c r="H92" s="391"/>
      <c r="I92" s="391"/>
      <c r="J92" s="391"/>
      <c r="K92" s="391"/>
      <c r="L92" s="391"/>
      <c r="M92" s="391"/>
      <c r="N92" s="391"/>
      <c r="O92" s="391"/>
      <c r="P92" s="391"/>
      <c r="R92" s="391"/>
      <c r="S92" s="391"/>
      <c r="T92" s="391"/>
      <c r="U92" s="391"/>
      <c r="V92" s="391"/>
      <c r="W92" s="391"/>
      <c r="X92" s="391"/>
      <c r="Y92" s="391"/>
      <c r="Z92" s="391"/>
      <c r="AA92" s="391"/>
      <c r="AB92" s="391"/>
      <c r="AC92" s="391"/>
    </row>
    <row r="93" spans="1:29" hidden="1">
      <c r="A93" s="391"/>
      <c r="B93" s="391"/>
      <c r="C93" s="391"/>
      <c r="D93" s="391"/>
      <c r="E93" s="391"/>
      <c r="F93" s="391"/>
      <c r="G93" s="391"/>
      <c r="H93" s="391"/>
      <c r="I93" s="391"/>
      <c r="J93" s="391"/>
      <c r="K93" s="391"/>
      <c r="L93" s="391"/>
      <c r="M93" s="391"/>
      <c r="N93" s="391"/>
      <c r="O93" s="391"/>
      <c r="P93" s="391"/>
      <c r="R93" s="391"/>
      <c r="S93" s="391"/>
      <c r="T93" s="391"/>
      <c r="U93" s="391"/>
      <c r="V93" s="391"/>
      <c r="W93" s="391"/>
      <c r="X93" s="391"/>
      <c r="Y93" s="391"/>
      <c r="Z93" s="391"/>
      <c r="AA93" s="391"/>
      <c r="AB93" s="391"/>
      <c r="AC93" s="391"/>
    </row>
    <row r="94" spans="1:29" hidden="1">
      <c r="A94" s="391"/>
      <c r="B94" s="391"/>
      <c r="C94" s="391"/>
      <c r="D94" s="391"/>
      <c r="E94" s="391"/>
      <c r="F94" s="391"/>
      <c r="G94" s="391"/>
      <c r="H94" s="391"/>
      <c r="I94" s="391"/>
      <c r="J94" s="391"/>
      <c r="K94" s="391"/>
      <c r="L94" s="391"/>
      <c r="M94" s="391"/>
      <c r="N94" s="391"/>
      <c r="O94" s="391"/>
      <c r="P94" s="391"/>
      <c r="R94" s="391"/>
      <c r="S94" s="391"/>
      <c r="T94" s="391"/>
      <c r="U94" s="391"/>
      <c r="V94" s="391"/>
      <c r="W94" s="391"/>
      <c r="X94" s="391"/>
      <c r="Y94" s="391"/>
      <c r="Z94" s="391"/>
      <c r="AA94" s="391"/>
      <c r="AB94" s="391"/>
      <c r="AC94" s="391"/>
    </row>
    <row r="95" spans="1:29" hidden="1">
      <c r="A95" s="391"/>
      <c r="B95" s="391"/>
      <c r="C95" s="391"/>
      <c r="D95" s="391"/>
      <c r="E95" s="391"/>
      <c r="F95" s="391"/>
      <c r="G95" s="391"/>
      <c r="H95" s="391"/>
      <c r="I95" s="391"/>
      <c r="J95" s="391"/>
      <c r="K95" s="391"/>
      <c r="L95" s="391"/>
      <c r="M95" s="391"/>
      <c r="N95" s="391"/>
      <c r="O95" s="391"/>
      <c r="P95" s="391"/>
      <c r="R95" s="391"/>
      <c r="S95" s="391"/>
      <c r="T95" s="391"/>
      <c r="U95" s="391"/>
      <c r="V95" s="391"/>
      <c r="W95" s="391"/>
      <c r="X95" s="391"/>
      <c r="Y95" s="391"/>
      <c r="Z95" s="391"/>
      <c r="AA95" s="391"/>
      <c r="AB95" s="391"/>
      <c r="AC95" s="391"/>
    </row>
    <row r="96" spans="1:29" hidden="1">
      <c r="A96" s="391"/>
      <c r="B96" s="391"/>
      <c r="C96" s="391"/>
      <c r="D96" s="391"/>
      <c r="E96" s="391"/>
      <c r="F96" s="391"/>
      <c r="G96" s="391"/>
      <c r="H96" s="391"/>
      <c r="I96" s="391"/>
      <c r="J96" s="391"/>
      <c r="K96" s="391"/>
      <c r="L96" s="391"/>
      <c r="M96" s="391"/>
      <c r="N96" s="391"/>
      <c r="O96" s="391"/>
      <c r="P96" s="391"/>
      <c r="R96" s="391"/>
      <c r="S96" s="391"/>
      <c r="T96" s="391"/>
      <c r="U96" s="391"/>
      <c r="V96" s="391"/>
      <c r="W96" s="391"/>
      <c r="X96" s="391"/>
      <c r="Y96" s="391"/>
      <c r="Z96" s="391"/>
      <c r="AA96" s="391"/>
      <c r="AB96" s="391"/>
      <c r="AC96" s="391"/>
    </row>
    <row r="97" spans="1:29" hidden="1">
      <c r="A97" s="391"/>
      <c r="B97" s="391"/>
      <c r="C97" s="391"/>
      <c r="D97" s="391"/>
      <c r="E97" s="391"/>
      <c r="F97" s="391"/>
      <c r="G97" s="391"/>
      <c r="H97" s="391"/>
      <c r="I97" s="391"/>
      <c r="J97" s="391"/>
      <c r="K97" s="391"/>
      <c r="L97" s="391"/>
      <c r="M97" s="391"/>
      <c r="N97" s="391"/>
      <c r="O97" s="391"/>
      <c r="P97" s="391"/>
      <c r="R97" s="391"/>
      <c r="S97" s="391"/>
      <c r="T97" s="391"/>
      <c r="U97" s="391"/>
      <c r="V97" s="391"/>
      <c r="W97" s="391"/>
      <c r="X97" s="391"/>
      <c r="Y97" s="391"/>
      <c r="Z97" s="391"/>
      <c r="AA97" s="391"/>
      <c r="AB97" s="391"/>
      <c r="AC97" s="391"/>
    </row>
    <row r="98" spans="1:29" hidden="1">
      <c r="A98" s="391"/>
      <c r="B98" s="391"/>
      <c r="C98" s="391"/>
      <c r="D98" s="391"/>
      <c r="E98" s="391"/>
      <c r="F98" s="391"/>
      <c r="G98" s="391"/>
      <c r="H98" s="391"/>
      <c r="I98" s="391"/>
      <c r="J98" s="391"/>
      <c r="K98" s="391"/>
      <c r="L98" s="391"/>
      <c r="M98" s="391"/>
      <c r="N98" s="391"/>
      <c r="O98" s="391"/>
      <c r="P98" s="391"/>
      <c r="R98" s="391"/>
      <c r="S98" s="391"/>
      <c r="T98" s="391"/>
      <c r="U98" s="391"/>
      <c r="V98" s="391"/>
      <c r="W98" s="391"/>
      <c r="X98" s="391"/>
      <c r="Y98" s="391"/>
      <c r="Z98" s="391"/>
      <c r="AA98" s="391"/>
      <c r="AB98" s="391"/>
      <c r="AC98" s="391"/>
    </row>
    <row r="99" spans="1:29" hidden="1">
      <c r="A99" s="391"/>
      <c r="B99" s="391"/>
      <c r="C99" s="391"/>
      <c r="D99" s="391"/>
      <c r="E99" s="391"/>
      <c r="F99" s="391"/>
      <c r="G99" s="391"/>
      <c r="H99" s="391"/>
      <c r="I99" s="391"/>
      <c r="J99" s="391"/>
      <c r="K99" s="391"/>
      <c r="L99" s="391"/>
      <c r="M99" s="391"/>
      <c r="N99" s="391"/>
      <c r="O99" s="391"/>
      <c r="P99" s="391"/>
      <c r="R99" s="391"/>
      <c r="S99" s="391"/>
      <c r="T99" s="391"/>
      <c r="U99" s="391"/>
      <c r="V99" s="391"/>
      <c r="W99" s="391"/>
      <c r="X99" s="391"/>
      <c r="Y99" s="391"/>
      <c r="Z99" s="391"/>
      <c r="AA99" s="391"/>
      <c r="AB99" s="391"/>
      <c r="AC99" s="391"/>
    </row>
    <row r="100" spans="1:29" hidden="1">
      <c r="A100" s="391"/>
      <c r="B100" s="391"/>
      <c r="C100" s="391"/>
      <c r="D100" s="391"/>
      <c r="E100" s="391"/>
      <c r="F100" s="391"/>
      <c r="G100" s="391"/>
      <c r="H100" s="391"/>
      <c r="I100" s="391"/>
      <c r="J100" s="391"/>
      <c r="K100" s="391"/>
      <c r="L100" s="391"/>
      <c r="M100" s="391"/>
      <c r="N100" s="391"/>
      <c r="O100" s="391"/>
      <c r="P100" s="391"/>
      <c r="R100" s="391"/>
      <c r="S100" s="391"/>
      <c r="T100" s="391"/>
      <c r="U100" s="391"/>
      <c r="V100" s="391"/>
      <c r="W100" s="391"/>
      <c r="X100" s="391"/>
      <c r="Y100" s="391"/>
      <c r="Z100" s="391"/>
      <c r="AA100" s="391"/>
      <c r="AB100" s="391"/>
      <c r="AC100" s="391"/>
    </row>
    <row r="101" spans="1:29" hidden="1">
      <c r="A101" s="391"/>
      <c r="B101" s="391"/>
      <c r="C101" s="391"/>
      <c r="D101" s="391"/>
      <c r="E101" s="391"/>
      <c r="F101" s="391"/>
      <c r="G101" s="391"/>
      <c r="H101" s="391"/>
      <c r="I101" s="391"/>
      <c r="J101" s="391"/>
      <c r="K101" s="391"/>
      <c r="L101" s="391"/>
      <c r="M101" s="391"/>
      <c r="N101" s="391"/>
      <c r="O101" s="391"/>
      <c r="P101" s="391"/>
      <c r="R101" s="391"/>
      <c r="S101" s="391"/>
      <c r="T101" s="391"/>
      <c r="U101" s="391"/>
      <c r="V101" s="391"/>
      <c r="W101" s="391"/>
      <c r="X101" s="391"/>
      <c r="Y101" s="391"/>
      <c r="Z101" s="391"/>
      <c r="AA101" s="391"/>
      <c r="AB101" s="391"/>
      <c r="AC101" s="391"/>
    </row>
    <row r="102" spans="1:29" hidden="1">
      <c r="A102" s="391"/>
      <c r="B102" s="391"/>
      <c r="C102" s="391"/>
      <c r="D102" s="391"/>
      <c r="E102" s="391"/>
      <c r="F102" s="391"/>
      <c r="G102" s="391"/>
      <c r="H102" s="391"/>
      <c r="I102" s="391"/>
      <c r="J102" s="391"/>
      <c r="K102" s="391"/>
      <c r="L102" s="391"/>
      <c r="M102" s="391"/>
      <c r="N102" s="391"/>
      <c r="O102" s="391"/>
      <c r="P102" s="391"/>
      <c r="R102" s="391"/>
      <c r="S102" s="391"/>
      <c r="T102" s="391"/>
      <c r="U102" s="391"/>
      <c r="V102" s="391"/>
      <c r="W102" s="391"/>
      <c r="X102" s="391"/>
      <c r="Y102" s="391"/>
      <c r="Z102" s="391"/>
      <c r="AA102" s="391"/>
      <c r="AB102" s="391"/>
      <c r="AC102" s="391"/>
    </row>
    <row r="103" spans="1:29" hidden="1">
      <c r="A103" s="391"/>
      <c r="B103" s="391"/>
      <c r="C103" s="391"/>
      <c r="D103" s="391"/>
      <c r="E103" s="391"/>
      <c r="F103" s="391"/>
      <c r="G103" s="391"/>
      <c r="H103" s="391"/>
      <c r="I103" s="391"/>
      <c r="J103" s="391"/>
      <c r="K103" s="391"/>
      <c r="L103" s="391"/>
      <c r="M103" s="391"/>
      <c r="N103" s="391"/>
      <c r="O103" s="391"/>
      <c r="P103" s="391"/>
      <c r="R103" s="391"/>
      <c r="S103" s="391"/>
      <c r="T103" s="391"/>
      <c r="U103" s="391"/>
      <c r="V103" s="391"/>
      <c r="W103" s="391"/>
      <c r="X103" s="391"/>
      <c r="Y103" s="391"/>
      <c r="Z103" s="391"/>
      <c r="AA103" s="391"/>
      <c r="AB103" s="391"/>
      <c r="AC103" s="391"/>
    </row>
    <row r="104" spans="1:29" hidden="1">
      <c r="A104" s="391"/>
      <c r="B104" s="391"/>
      <c r="C104" s="391"/>
      <c r="D104" s="391"/>
      <c r="E104" s="391"/>
      <c r="F104" s="391"/>
      <c r="G104" s="391"/>
      <c r="H104" s="391"/>
      <c r="I104" s="391"/>
      <c r="J104" s="391"/>
      <c r="K104" s="391"/>
      <c r="L104" s="391"/>
      <c r="M104" s="391"/>
      <c r="N104" s="391"/>
      <c r="O104" s="391"/>
      <c r="P104" s="391"/>
      <c r="R104" s="391"/>
      <c r="S104" s="391"/>
      <c r="T104" s="391"/>
      <c r="U104" s="391"/>
      <c r="V104" s="391"/>
      <c r="W104" s="391"/>
      <c r="X104" s="391"/>
      <c r="Y104" s="391"/>
      <c r="Z104" s="391"/>
      <c r="AA104" s="391"/>
      <c r="AB104" s="391"/>
      <c r="AC104" s="391"/>
    </row>
    <row r="105" spans="1:29" hidden="1">
      <c r="A105" s="391"/>
      <c r="B105" s="391"/>
      <c r="C105" s="391"/>
      <c r="D105" s="391"/>
      <c r="E105" s="391"/>
      <c r="F105" s="391"/>
      <c r="G105" s="391"/>
      <c r="H105" s="391"/>
      <c r="I105" s="391"/>
      <c r="J105" s="391"/>
      <c r="K105" s="391"/>
      <c r="L105" s="391"/>
      <c r="M105" s="391"/>
      <c r="N105" s="391"/>
      <c r="O105" s="391"/>
      <c r="P105" s="391"/>
      <c r="R105" s="391"/>
      <c r="S105" s="391"/>
      <c r="T105" s="391"/>
      <c r="U105" s="391"/>
      <c r="V105" s="391"/>
      <c r="W105" s="391"/>
      <c r="X105" s="391"/>
      <c r="Y105" s="391"/>
      <c r="Z105" s="391"/>
      <c r="AA105" s="391"/>
      <c r="AB105" s="391"/>
      <c r="AC105" s="391"/>
    </row>
    <row r="106" spans="1:29" hidden="1">
      <c r="A106" s="391"/>
      <c r="B106" s="391"/>
      <c r="C106" s="391"/>
      <c r="D106" s="391"/>
      <c r="E106" s="391"/>
      <c r="F106" s="391"/>
      <c r="G106" s="391"/>
      <c r="H106" s="391"/>
      <c r="I106" s="391"/>
      <c r="J106" s="391"/>
      <c r="K106" s="391"/>
      <c r="L106" s="391"/>
      <c r="M106" s="391"/>
      <c r="N106" s="391"/>
      <c r="O106" s="391"/>
      <c r="P106" s="391"/>
      <c r="R106" s="391"/>
      <c r="S106" s="391"/>
      <c r="T106" s="391"/>
      <c r="U106" s="391"/>
      <c r="V106" s="391"/>
      <c r="W106" s="391"/>
      <c r="X106" s="391"/>
      <c r="Y106" s="391"/>
      <c r="Z106" s="391"/>
      <c r="AA106" s="391"/>
      <c r="AB106" s="391"/>
      <c r="AC106" s="391"/>
    </row>
    <row r="107" spans="1:29" hidden="1">
      <c r="A107" s="391"/>
      <c r="B107" s="391"/>
      <c r="C107" s="391"/>
      <c r="D107" s="391"/>
      <c r="E107" s="391"/>
      <c r="F107" s="391"/>
      <c r="G107" s="391"/>
      <c r="H107" s="391"/>
      <c r="I107" s="391"/>
      <c r="J107" s="391"/>
      <c r="K107" s="391"/>
      <c r="L107" s="391"/>
      <c r="M107" s="391"/>
      <c r="N107" s="391"/>
      <c r="O107" s="391"/>
      <c r="P107" s="391"/>
      <c r="R107" s="391"/>
      <c r="S107" s="391"/>
      <c r="T107" s="391"/>
      <c r="U107" s="391"/>
      <c r="V107" s="391"/>
      <c r="W107" s="391"/>
      <c r="X107" s="391"/>
      <c r="Y107" s="391"/>
      <c r="Z107" s="391"/>
      <c r="AA107" s="391"/>
      <c r="AB107" s="391"/>
      <c r="AC107" s="391"/>
    </row>
    <row r="108" spans="1:29" hidden="1">
      <c r="A108" s="391"/>
      <c r="B108" s="391"/>
      <c r="C108" s="391"/>
      <c r="D108" s="391"/>
      <c r="E108" s="391"/>
      <c r="F108" s="391"/>
      <c r="G108" s="391"/>
      <c r="H108" s="391"/>
      <c r="I108" s="391"/>
      <c r="J108" s="391"/>
      <c r="K108" s="391"/>
      <c r="L108" s="391"/>
      <c r="M108" s="391"/>
      <c r="N108" s="391"/>
      <c r="O108" s="391"/>
      <c r="P108" s="391"/>
      <c r="R108" s="391"/>
      <c r="S108" s="391"/>
      <c r="T108" s="391"/>
      <c r="U108" s="391"/>
      <c r="V108" s="391"/>
      <c r="W108" s="391"/>
      <c r="X108" s="391"/>
      <c r="Y108" s="391"/>
      <c r="Z108" s="391"/>
      <c r="AA108" s="391"/>
      <c r="AB108" s="391"/>
      <c r="AC108" s="391"/>
    </row>
    <row r="109" spans="1:29" hidden="1">
      <c r="A109" s="391"/>
      <c r="B109" s="391"/>
      <c r="C109" s="391"/>
      <c r="D109" s="391"/>
      <c r="E109" s="391"/>
      <c r="F109" s="391"/>
      <c r="G109" s="391"/>
      <c r="H109" s="391"/>
      <c r="I109" s="391"/>
      <c r="J109" s="391"/>
      <c r="K109" s="391"/>
      <c r="L109" s="391"/>
      <c r="M109" s="391"/>
      <c r="N109" s="391"/>
      <c r="O109" s="391"/>
      <c r="P109" s="391"/>
      <c r="R109" s="391"/>
      <c r="S109" s="391"/>
      <c r="T109" s="391"/>
      <c r="U109" s="391"/>
      <c r="V109" s="391"/>
      <c r="W109" s="391"/>
      <c r="X109" s="391"/>
      <c r="Y109" s="391"/>
      <c r="Z109" s="391"/>
      <c r="AA109" s="391"/>
      <c r="AB109" s="391"/>
      <c r="AC109" s="391"/>
    </row>
    <row r="110" spans="1:29" hidden="1">
      <c r="A110" s="391"/>
      <c r="B110" s="391"/>
      <c r="C110" s="391"/>
      <c r="D110" s="391"/>
      <c r="E110" s="391"/>
      <c r="F110" s="391"/>
      <c r="G110" s="391"/>
      <c r="H110" s="391"/>
      <c r="I110" s="391"/>
      <c r="J110" s="391"/>
      <c r="K110" s="391"/>
      <c r="L110" s="391"/>
      <c r="M110" s="391"/>
      <c r="N110" s="391"/>
      <c r="O110" s="391"/>
      <c r="P110" s="391"/>
      <c r="R110" s="391"/>
      <c r="S110" s="391"/>
      <c r="T110" s="391"/>
      <c r="U110" s="391"/>
      <c r="V110" s="391"/>
      <c r="W110" s="391"/>
      <c r="X110" s="391"/>
      <c r="Y110" s="391"/>
      <c r="Z110" s="391"/>
      <c r="AA110" s="391"/>
      <c r="AB110" s="391"/>
      <c r="AC110" s="391"/>
    </row>
    <row r="111" spans="1:29" hidden="1">
      <c r="A111" s="391"/>
      <c r="B111" s="391"/>
      <c r="C111" s="391"/>
      <c r="D111" s="391"/>
      <c r="E111" s="391"/>
      <c r="F111" s="391"/>
      <c r="G111" s="391"/>
      <c r="H111" s="391"/>
      <c r="I111" s="391"/>
      <c r="J111" s="391"/>
      <c r="K111" s="391"/>
      <c r="L111" s="391"/>
      <c r="M111" s="391"/>
      <c r="N111" s="391"/>
      <c r="O111" s="391"/>
      <c r="P111" s="391"/>
      <c r="R111" s="391"/>
      <c r="S111" s="391"/>
      <c r="T111" s="391"/>
      <c r="U111" s="391"/>
      <c r="V111" s="391"/>
      <c r="W111" s="391"/>
      <c r="X111" s="391"/>
      <c r="Y111" s="391"/>
      <c r="Z111" s="391"/>
      <c r="AA111" s="391"/>
      <c r="AB111" s="391"/>
      <c r="AC111" s="391"/>
    </row>
    <row r="112" spans="1:29" hidden="1">
      <c r="A112" s="391"/>
      <c r="B112" s="391"/>
      <c r="C112" s="391"/>
      <c r="D112" s="391"/>
      <c r="E112" s="391"/>
      <c r="F112" s="391"/>
      <c r="G112" s="391"/>
      <c r="H112" s="391"/>
      <c r="I112" s="391"/>
      <c r="J112" s="391"/>
      <c r="K112" s="391"/>
      <c r="L112" s="391"/>
      <c r="M112" s="391"/>
      <c r="N112" s="391"/>
      <c r="O112" s="391"/>
      <c r="P112" s="391"/>
      <c r="R112" s="391"/>
      <c r="S112" s="391"/>
      <c r="T112" s="391"/>
      <c r="U112" s="391"/>
      <c r="V112" s="391"/>
      <c r="W112" s="391"/>
      <c r="X112" s="391"/>
      <c r="Y112" s="391"/>
      <c r="Z112" s="391"/>
      <c r="AA112" s="391"/>
      <c r="AB112" s="391"/>
      <c r="AC112" s="391"/>
    </row>
    <row r="113" spans="1:29" hidden="1">
      <c r="A113" s="391"/>
      <c r="B113" s="391"/>
      <c r="C113" s="391"/>
      <c r="D113" s="391"/>
      <c r="E113" s="391"/>
      <c r="F113" s="391"/>
      <c r="G113" s="391"/>
      <c r="H113" s="391"/>
      <c r="I113" s="391"/>
      <c r="J113" s="391"/>
      <c r="K113" s="391"/>
      <c r="L113" s="391"/>
      <c r="M113" s="391"/>
      <c r="N113" s="391"/>
      <c r="O113" s="391"/>
      <c r="P113" s="391"/>
      <c r="R113" s="391"/>
      <c r="S113" s="391"/>
      <c r="T113" s="391"/>
      <c r="U113" s="391"/>
      <c r="V113" s="391"/>
      <c r="W113" s="391"/>
      <c r="X113" s="391"/>
      <c r="Y113" s="391"/>
      <c r="Z113" s="391"/>
      <c r="AA113" s="391"/>
      <c r="AB113" s="391"/>
      <c r="AC113" s="391"/>
    </row>
    <row r="114" spans="1:29" hidden="1">
      <c r="A114" s="391"/>
      <c r="B114" s="391"/>
      <c r="C114" s="391"/>
      <c r="D114" s="391"/>
      <c r="E114" s="391"/>
      <c r="F114" s="391"/>
      <c r="G114" s="391"/>
      <c r="H114" s="391"/>
      <c r="I114" s="391"/>
      <c r="J114" s="391"/>
      <c r="K114" s="391"/>
      <c r="L114" s="391"/>
      <c r="M114" s="391"/>
      <c r="N114" s="391"/>
      <c r="O114" s="391"/>
      <c r="P114" s="391"/>
      <c r="R114" s="391"/>
      <c r="S114" s="391"/>
      <c r="T114" s="391"/>
      <c r="U114" s="391"/>
      <c r="V114" s="391"/>
      <c r="W114" s="391"/>
      <c r="X114" s="391"/>
      <c r="Y114" s="391"/>
      <c r="Z114" s="391"/>
      <c r="AA114" s="391"/>
      <c r="AB114" s="391"/>
      <c r="AC114" s="391"/>
    </row>
    <row r="115" spans="1:29" hidden="1">
      <c r="A115" s="391"/>
      <c r="B115" s="391"/>
      <c r="C115" s="391"/>
      <c r="D115" s="391"/>
      <c r="E115" s="391"/>
      <c r="F115" s="391"/>
      <c r="G115" s="391"/>
      <c r="H115" s="391"/>
      <c r="I115" s="391"/>
      <c r="J115" s="391"/>
      <c r="K115" s="391"/>
      <c r="L115" s="391"/>
      <c r="M115" s="391"/>
      <c r="N115" s="391"/>
      <c r="O115" s="391"/>
      <c r="P115" s="391"/>
      <c r="R115" s="391"/>
      <c r="S115" s="391"/>
      <c r="T115" s="391"/>
      <c r="U115" s="391"/>
      <c r="V115" s="391"/>
      <c r="W115" s="391"/>
      <c r="X115" s="391"/>
      <c r="Y115" s="391"/>
      <c r="Z115" s="391"/>
      <c r="AA115" s="391"/>
      <c r="AB115" s="391"/>
      <c r="AC115" s="391"/>
    </row>
    <row r="116" spans="1:29" hidden="1">
      <c r="A116" s="391"/>
      <c r="B116" s="391"/>
      <c r="C116" s="391"/>
      <c r="D116" s="391"/>
      <c r="E116" s="391"/>
      <c r="F116" s="391"/>
      <c r="G116" s="391"/>
      <c r="H116" s="391"/>
      <c r="I116" s="391"/>
      <c r="J116" s="391"/>
      <c r="K116" s="391"/>
      <c r="L116" s="391"/>
      <c r="M116" s="391"/>
      <c r="N116" s="391"/>
      <c r="O116" s="391"/>
      <c r="P116" s="391"/>
      <c r="R116" s="391"/>
      <c r="S116" s="391"/>
      <c r="T116" s="391"/>
      <c r="U116" s="391"/>
      <c r="V116" s="391"/>
      <c r="W116" s="391"/>
      <c r="X116" s="391"/>
      <c r="Y116" s="391"/>
      <c r="Z116" s="391"/>
      <c r="AA116" s="391"/>
      <c r="AB116" s="391"/>
      <c r="AC116" s="391"/>
    </row>
    <row r="117" spans="1:29" hidden="1">
      <c r="A117" s="391"/>
      <c r="B117" s="391"/>
      <c r="C117" s="391"/>
      <c r="D117" s="391"/>
      <c r="E117" s="391"/>
      <c r="F117" s="391"/>
      <c r="G117" s="391"/>
      <c r="H117" s="391"/>
      <c r="I117" s="391"/>
      <c r="J117" s="391"/>
      <c r="K117" s="391"/>
      <c r="L117" s="391"/>
      <c r="M117" s="391"/>
      <c r="N117" s="391"/>
      <c r="O117" s="391"/>
      <c r="P117" s="391"/>
      <c r="R117" s="391"/>
      <c r="S117" s="391"/>
      <c r="T117" s="391"/>
      <c r="U117" s="391"/>
      <c r="V117" s="391"/>
      <c r="W117" s="391"/>
      <c r="X117" s="391"/>
      <c r="Y117" s="391"/>
      <c r="Z117" s="391"/>
      <c r="AA117" s="391"/>
      <c r="AB117" s="391"/>
      <c r="AC117" s="391"/>
    </row>
    <row r="118" spans="1:29" hidden="1">
      <c r="A118" s="391"/>
      <c r="B118" s="391"/>
      <c r="C118" s="391"/>
      <c r="D118" s="391"/>
      <c r="E118" s="391"/>
      <c r="F118" s="391"/>
      <c r="G118" s="391"/>
      <c r="H118" s="391"/>
      <c r="I118" s="391"/>
      <c r="J118" s="391"/>
      <c r="K118" s="391"/>
      <c r="L118" s="391"/>
      <c r="M118" s="391"/>
      <c r="N118" s="391"/>
      <c r="O118" s="391"/>
      <c r="P118" s="391"/>
      <c r="R118" s="391"/>
      <c r="S118" s="391"/>
      <c r="T118" s="391"/>
      <c r="U118" s="391"/>
      <c r="V118" s="391"/>
      <c r="W118" s="391"/>
      <c r="X118" s="391"/>
      <c r="Y118" s="391"/>
      <c r="Z118" s="391"/>
      <c r="AA118" s="391"/>
      <c r="AB118" s="391"/>
      <c r="AC118" s="391"/>
    </row>
    <row r="119" spans="1:29" hidden="1">
      <c r="A119" s="391"/>
      <c r="B119" s="391"/>
      <c r="C119" s="391"/>
      <c r="D119" s="391"/>
      <c r="E119" s="391"/>
      <c r="F119" s="391"/>
      <c r="G119" s="391"/>
      <c r="H119" s="391"/>
      <c r="I119" s="391"/>
      <c r="J119" s="391"/>
      <c r="K119" s="391"/>
      <c r="L119" s="391"/>
      <c r="M119" s="391"/>
      <c r="N119" s="391"/>
      <c r="O119" s="391"/>
      <c r="P119" s="391"/>
      <c r="R119" s="391"/>
      <c r="S119" s="391"/>
      <c r="T119" s="391"/>
      <c r="U119" s="391"/>
      <c r="V119" s="391"/>
      <c r="W119" s="391"/>
      <c r="X119" s="391"/>
      <c r="Y119" s="391"/>
      <c r="Z119" s="391"/>
      <c r="AA119" s="391"/>
      <c r="AB119" s="391"/>
      <c r="AC119" s="391"/>
    </row>
    <row r="120" spans="1:29" hidden="1">
      <c r="A120" s="391"/>
      <c r="B120" s="391"/>
      <c r="C120" s="391"/>
      <c r="D120" s="391"/>
      <c r="E120" s="391"/>
      <c r="F120" s="391"/>
      <c r="G120" s="391"/>
      <c r="H120" s="391"/>
      <c r="I120" s="391"/>
      <c r="J120" s="391"/>
      <c r="K120" s="391"/>
      <c r="L120" s="391"/>
      <c r="M120" s="391"/>
      <c r="N120" s="391"/>
      <c r="O120" s="391"/>
      <c r="P120" s="391"/>
      <c r="R120" s="391"/>
      <c r="S120" s="391"/>
      <c r="T120" s="391"/>
      <c r="U120" s="391"/>
      <c r="V120" s="391"/>
      <c r="W120" s="391"/>
      <c r="X120" s="391"/>
      <c r="Y120" s="391"/>
      <c r="Z120" s="391"/>
      <c r="AA120" s="391"/>
      <c r="AB120" s="391"/>
      <c r="AC120" s="391"/>
    </row>
    <row r="121" spans="1:29" hidden="1">
      <c r="A121" s="391"/>
      <c r="B121" s="391"/>
      <c r="C121" s="391"/>
      <c r="D121" s="391"/>
      <c r="E121" s="391"/>
      <c r="F121" s="391"/>
      <c r="G121" s="391"/>
      <c r="H121" s="391"/>
      <c r="I121" s="391"/>
      <c r="J121" s="391"/>
      <c r="K121" s="391"/>
      <c r="L121" s="391"/>
      <c r="M121" s="391"/>
      <c r="N121" s="391"/>
      <c r="O121" s="391"/>
      <c r="P121" s="391"/>
      <c r="R121" s="391"/>
      <c r="S121" s="391"/>
      <c r="T121" s="391"/>
      <c r="U121" s="391"/>
      <c r="V121" s="391"/>
      <c r="W121" s="391"/>
      <c r="X121" s="391"/>
      <c r="Y121" s="391"/>
      <c r="Z121" s="391"/>
      <c r="AA121" s="391"/>
      <c r="AB121" s="391"/>
      <c r="AC121" s="391"/>
    </row>
    <row r="122" spans="1:29" hidden="1">
      <c r="A122" s="391"/>
      <c r="B122" s="391"/>
      <c r="C122" s="391"/>
      <c r="D122" s="391"/>
      <c r="E122" s="391"/>
      <c r="F122" s="391"/>
      <c r="G122" s="391"/>
      <c r="H122" s="391"/>
      <c r="I122" s="391"/>
      <c r="J122" s="391"/>
      <c r="K122" s="391"/>
      <c r="L122" s="391"/>
      <c r="M122" s="391"/>
      <c r="N122" s="391"/>
      <c r="O122" s="391"/>
      <c r="P122" s="391"/>
      <c r="R122" s="391"/>
      <c r="S122" s="391"/>
      <c r="T122" s="391"/>
      <c r="U122" s="391"/>
      <c r="V122" s="391"/>
      <c r="W122" s="391"/>
      <c r="X122" s="391"/>
      <c r="Y122" s="391"/>
      <c r="Z122" s="391"/>
      <c r="AA122" s="391"/>
      <c r="AB122" s="391"/>
      <c r="AC122" s="391"/>
    </row>
    <row r="123" spans="1:29" hidden="1">
      <c r="A123" s="391"/>
      <c r="B123" s="391"/>
      <c r="C123" s="391"/>
      <c r="D123" s="391"/>
      <c r="E123" s="391"/>
      <c r="F123" s="391"/>
      <c r="G123" s="391"/>
      <c r="H123" s="391"/>
      <c r="I123" s="391"/>
      <c r="J123" s="391"/>
      <c r="K123" s="391"/>
      <c r="L123" s="391"/>
      <c r="M123" s="391"/>
      <c r="N123" s="391"/>
      <c r="O123" s="391"/>
      <c r="P123" s="391"/>
      <c r="R123" s="391"/>
      <c r="S123" s="391"/>
      <c r="T123" s="391"/>
      <c r="U123" s="391"/>
      <c r="V123" s="391"/>
      <c r="W123" s="391"/>
      <c r="X123" s="391"/>
      <c r="Y123" s="391"/>
      <c r="Z123" s="391"/>
      <c r="AA123" s="391"/>
      <c r="AB123" s="391"/>
      <c r="AC123" s="391"/>
    </row>
    <row r="124" spans="1:29" hidden="1">
      <c r="A124" s="391"/>
      <c r="B124" s="391"/>
      <c r="C124" s="391"/>
      <c r="D124" s="391"/>
      <c r="E124" s="391"/>
      <c r="F124" s="391"/>
      <c r="G124" s="391"/>
      <c r="H124" s="391"/>
      <c r="I124" s="391"/>
      <c r="J124" s="391"/>
      <c r="K124" s="391"/>
      <c r="L124" s="391"/>
      <c r="M124" s="391"/>
      <c r="N124" s="391"/>
      <c r="O124" s="391"/>
      <c r="P124" s="391"/>
      <c r="R124" s="391"/>
      <c r="S124" s="391"/>
      <c r="T124" s="391"/>
      <c r="U124" s="391"/>
      <c r="V124" s="391"/>
      <c r="W124" s="391"/>
      <c r="X124" s="391"/>
      <c r="Y124" s="391"/>
      <c r="Z124" s="391"/>
      <c r="AA124" s="391"/>
      <c r="AB124" s="391"/>
      <c r="AC124" s="391"/>
    </row>
    <row r="125" spans="1:29" hidden="1">
      <c r="A125" s="391"/>
      <c r="B125" s="391"/>
      <c r="C125" s="391"/>
      <c r="D125" s="391"/>
      <c r="E125" s="391"/>
      <c r="F125" s="391"/>
      <c r="G125" s="391"/>
      <c r="H125" s="391"/>
      <c r="I125" s="391"/>
      <c r="J125" s="391"/>
      <c r="K125" s="391"/>
      <c r="L125" s="391"/>
      <c r="M125" s="391"/>
      <c r="N125" s="391"/>
      <c r="O125" s="391"/>
      <c r="P125" s="391"/>
      <c r="R125" s="391"/>
      <c r="S125" s="391"/>
      <c r="T125" s="391"/>
      <c r="U125" s="391"/>
      <c r="V125" s="391"/>
      <c r="W125" s="391"/>
      <c r="X125" s="391"/>
      <c r="Y125" s="391"/>
      <c r="Z125" s="391"/>
      <c r="AA125" s="391"/>
      <c r="AB125" s="391"/>
      <c r="AC125" s="391"/>
    </row>
    <row r="126" spans="1:29" hidden="1">
      <c r="A126" s="391"/>
      <c r="B126" s="391"/>
      <c r="C126" s="391"/>
      <c r="D126" s="391"/>
      <c r="E126" s="391"/>
      <c r="F126" s="391"/>
      <c r="G126" s="391"/>
      <c r="H126" s="391"/>
      <c r="I126" s="391"/>
      <c r="J126" s="391"/>
      <c r="K126" s="391"/>
      <c r="L126" s="391"/>
      <c r="M126" s="391"/>
      <c r="N126" s="391"/>
      <c r="O126" s="391"/>
      <c r="P126" s="391"/>
      <c r="R126" s="391"/>
      <c r="S126" s="391"/>
      <c r="T126" s="391"/>
      <c r="U126" s="391"/>
      <c r="V126" s="391"/>
      <c r="W126" s="391"/>
      <c r="X126" s="391"/>
      <c r="Y126" s="391"/>
      <c r="Z126" s="391"/>
      <c r="AA126" s="391"/>
      <c r="AB126" s="391"/>
      <c r="AC126" s="391"/>
    </row>
    <row r="127" spans="1:29" hidden="1">
      <c r="A127" s="391"/>
      <c r="B127" s="391"/>
      <c r="C127" s="391"/>
      <c r="D127" s="391"/>
      <c r="E127" s="391"/>
      <c r="F127" s="391"/>
      <c r="G127" s="391"/>
      <c r="H127" s="391"/>
      <c r="I127" s="391"/>
      <c r="J127" s="391"/>
      <c r="K127" s="391"/>
      <c r="L127" s="391"/>
      <c r="M127" s="391"/>
      <c r="N127" s="391"/>
      <c r="O127" s="391"/>
      <c r="P127" s="391"/>
      <c r="R127" s="391"/>
      <c r="S127" s="391"/>
      <c r="T127" s="391"/>
      <c r="U127" s="391"/>
      <c r="V127" s="391"/>
      <c r="W127" s="391"/>
      <c r="X127" s="391"/>
      <c r="Y127" s="391"/>
      <c r="Z127" s="391"/>
      <c r="AA127" s="391"/>
      <c r="AB127" s="391"/>
      <c r="AC127" s="391"/>
    </row>
    <row r="128" spans="1:29" hidden="1">
      <c r="A128" s="391"/>
      <c r="B128" s="391"/>
      <c r="C128" s="391"/>
      <c r="D128" s="391"/>
      <c r="E128" s="391"/>
      <c r="F128" s="391"/>
      <c r="G128" s="391"/>
      <c r="H128" s="391"/>
      <c r="I128" s="391"/>
      <c r="J128" s="391"/>
      <c r="K128" s="391"/>
      <c r="L128" s="391"/>
      <c r="M128" s="391"/>
      <c r="N128" s="391"/>
      <c r="O128" s="391"/>
      <c r="P128" s="391"/>
      <c r="R128" s="391"/>
      <c r="S128" s="391"/>
      <c r="T128" s="391"/>
      <c r="U128" s="391"/>
      <c r="V128" s="391"/>
      <c r="W128" s="391"/>
      <c r="X128" s="391"/>
      <c r="Y128" s="391"/>
      <c r="Z128" s="391"/>
      <c r="AA128" s="391"/>
      <c r="AB128" s="391"/>
      <c r="AC128" s="391"/>
    </row>
    <row r="129" spans="1:29" hidden="1">
      <c r="A129" s="391"/>
      <c r="B129" s="391"/>
      <c r="C129" s="391"/>
      <c r="D129" s="391"/>
      <c r="E129" s="391"/>
      <c r="F129" s="391"/>
      <c r="G129" s="391"/>
      <c r="H129" s="391"/>
      <c r="I129" s="391"/>
      <c r="J129" s="391"/>
      <c r="K129" s="391"/>
      <c r="L129" s="391"/>
      <c r="M129" s="391"/>
      <c r="N129" s="391"/>
      <c r="O129" s="391"/>
      <c r="P129" s="391"/>
      <c r="R129" s="391"/>
      <c r="S129" s="391"/>
      <c r="T129" s="391"/>
      <c r="U129" s="391"/>
      <c r="V129" s="391"/>
      <c r="W129" s="391"/>
      <c r="X129" s="391"/>
      <c r="Y129" s="391"/>
      <c r="Z129" s="391"/>
      <c r="AA129" s="391"/>
      <c r="AB129" s="391"/>
      <c r="AC129" s="391"/>
    </row>
    <row r="130" spans="1:29" hidden="1">
      <c r="A130" s="391"/>
      <c r="B130" s="391"/>
      <c r="C130" s="391"/>
      <c r="D130" s="391"/>
      <c r="E130" s="391"/>
      <c r="F130" s="391"/>
      <c r="G130" s="391"/>
      <c r="H130" s="391"/>
      <c r="I130" s="391"/>
      <c r="J130" s="391"/>
      <c r="K130" s="391"/>
      <c r="L130" s="391"/>
      <c r="M130" s="391"/>
      <c r="N130" s="391"/>
      <c r="O130" s="391"/>
      <c r="P130" s="391"/>
      <c r="R130" s="391"/>
      <c r="S130" s="391"/>
      <c r="T130" s="391"/>
      <c r="U130" s="391"/>
      <c r="V130" s="391"/>
      <c r="W130" s="391"/>
      <c r="X130" s="391"/>
      <c r="Y130" s="391"/>
      <c r="Z130" s="391"/>
      <c r="AA130" s="391"/>
      <c r="AB130" s="391"/>
      <c r="AC130" s="391"/>
    </row>
    <row r="131" spans="1:29" hidden="1">
      <c r="A131" s="391"/>
      <c r="B131" s="391"/>
      <c r="C131" s="391"/>
      <c r="D131" s="391"/>
      <c r="E131" s="391"/>
      <c r="F131" s="391"/>
      <c r="G131" s="391"/>
      <c r="H131" s="391"/>
      <c r="I131" s="391"/>
      <c r="J131" s="391"/>
      <c r="K131" s="391"/>
      <c r="L131" s="391"/>
      <c r="M131" s="391"/>
      <c r="N131" s="391"/>
      <c r="O131" s="391"/>
      <c r="P131" s="391"/>
      <c r="R131" s="391"/>
      <c r="S131" s="391"/>
      <c r="T131" s="391"/>
      <c r="U131" s="391"/>
      <c r="V131" s="391"/>
      <c r="W131" s="391"/>
      <c r="X131" s="391"/>
      <c r="Y131" s="391"/>
      <c r="Z131" s="391"/>
      <c r="AA131" s="391"/>
      <c r="AB131" s="391"/>
      <c r="AC131" s="391"/>
    </row>
    <row r="132" spans="1:29" hidden="1">
      <c r="A132" s="391"/>
      <c r="B132" s="391"/>
      <c r="C132" s="391"/>
      <c r="D132" s="391"/>
      <c r="E132" s="391"/>
      <c r="F132" s="391"/>
      <c r="G132" s="391"/>
      <c r="H132" s="391"/>
      <c r="I132" s="391"/>
      <c r="J132" s="391"/>
      <c r="K132" s="391"/>
      <c r="L132" s="391"/>
      <c r="M132" s="391"/>
      <c r="N132" s="391"/>
      <c r="O132" s="391"/>
      <c r="P132" s="391"/>
      <c r="R132" s="391"/>
      <c r="S132" s="391"/>
      <c r="T132" s="391"/>
      <c r="U132" s="391"/>
      <c r="V132" s="391"/>
      <c r="W132" s="391"/>
      <c r="X132" s="391"/>
      <c r="Y132" s="391"/>
      <c r="Z132" s="391"/>
      <c r="AA132" s="391"/>
      <c r="AB132" s="391"/>
      <c r="AC132" s="391"/>
    </row>
    <row r="133" spans="1:29" hidden="1">
      <c r="A133" s="391"/>
      <c r="B133" s="391"/>
      <c r="C133" s="391"/>
      <c r="D133" s="391"/>
      <c r="E133" s="391"/>
      <c r="F133" s="391"/>
      <c r="G133" s="391"/>
      <c r="H133" s="391"/>
      <c r="I133" s="391"/>
      <c r="J133" s="391"/>
      <c r="K133" s="391"/>
      <c r="L133" s="391"/>
      <c r="M133" s="391"/>
      <c r="N133" s="391"/>
      <c r="O133" s="391"/>
      <c r="P133" s="391"/>
      <c r="R133" s="391"/>
      <c r="S133" s="391"/>
      <c r="T133" s="391"/>
      <c r="U133" s="391"/>
      <c r="V133" s="391"/>
      <c r="W133" s="391"/>
      <c r="X133" s="391"/>
      <c r="Y133" s="391"/>
      <c r="Z133" s="391"/>
      <c r="AA133" s="391"/>
      <c r="AB133" s="391"/>
      <c r="AC133" s="391"/>
    </row>
    <row r="134" spans="1:29" hidden="1">
      <c r="A134" s="391"/>
      <c r="B134" s="391"/>
      <c r="C134" s="391"/>
      <c r="D134" s="391"/>
      <c r="E134" s="391"/>
      <c r="F134" s="391"/>
      <c r="G134" s="391"/>
      <c r="H134" s="391"/>
      <c r="I134" s="391"/>
      <c r="J134" s="391"/>
      <c r="K134" s="391"/>
      <c r="L134" s="391"/>
      <c r="M134" s="391"/>
      <c r="N134" s="391"/>
      <c r="O134" s="391"/>
      <c r="P134" s="391"/>
      <c r="R134" s="391"/>
      <c r="S134" s="391"/>
      <c r="T134" s="391"/>
      <c r="U134" s="391"/>
      <c r="V134" s="391"/>
      <c r="W134" s="391"/>
      <c r="X134" s="391"/>
      <c r="Y134" s="391"/>
      <c r="Z134" s="391"/>
      <c r="AA134" s="391"/>
      <c r="AB134" s="391"/>
      <c r="AC134" s="391"/>
    </row>
    <row r="135" spans="1:29" hidden="1">
      <c r="A135" s="391"/>
      <c r="B135" s="391"/>
      <c r="C135" s="391"/>
      <c r="D135" s="391"/>
      <c r="E135" s="391"/>
      <c r="F135" s="391"/>
      <c r="G135" s="391"/>
      <c r="H135" s="391"/>
      <c r="I135" s="391"/>
      <c r="J135" s="391"/>
      <c r="K135" s="391"/>
      <c r="L135" s="391"/>
      <c r="M135" s="391"/>
      <c r="N135" s="391"/>
      <c r="O135" s="391"/>
      <c r="P135" s="391"/>
      <c r="R135" s="391"/>
      <c r="S135" s="391"/>
      <c r="T135" s="391"/>
      <c r="U135" s="391"/>
      <c r="V135" s="391"/>
      <c r="W135" s="391"/>
      <c r="X135" s="391"/>
      <c r="Y135" s="391"/>
      <c r="Z135" s="391"/>
      <c r="AA135" s="391"/>
      <c r="AB135" s="391"/>
      <c r="AC135" s="391"/>
    </row>
    <row r="136" spans="1:29" hidden="1">
      <c r="A136" s="391"/>
      <c r="B136" s="391"/>
      <c r="C136" s="391"/>
      <c r="D136" s="391"/>
      <c r="E136" s="391"/>
      <c r="F136" s="391"/>
      <c r="G136" s="391"/>
      <c r="H136" s="391"/>
      <c r="I136" s="391"/>
      <c r="J136" s="391"/>
      <c r="K136" s="391"/>
      <c r="L136" s="391"/>
      <c r="M136" s="391"/>
      <c r="N136" s="391"/>
      <c r="O136" s="391"/>
      <c r="P136" s="391"/>
      <c r="R136" s="391"/>
      <c r="S136" s="391"/>
      <c r="T136" s="391"/>
      <c r="U136" s="391"/>
      <c r="V136" s="391"/>
      <c r="W136" s="391"/>
      <c r="X136" s="391"/>
      <c r="Y136" s="391"/>
      <c r="Z136" s="391"/>
      <c r="AA136" s="391"/>
      <c r="AB136" s="391"/>
      <c r="AC136" s="391"/>
    </row>
    <row r="137" spans="1:29" hidden="1">
      <c r="A137" s="391"/>
      <c r="B137" s="391"/>
      <c r="C137" s="391"/>
      <c r="D137" s="391"/>
      <c r="E137" s="391"/>
      <c r="F137" s="391"/>
      <c r="G137" s="391"/>
      <c r="H137" s="391"/>
      <c r="I137" s="391"/>
      <c r="J137" s="391"/>
      <c r="K137" s="391"/>
      <c r="L137" s="391"/>
      <c r="M137" s="391"/>
      <c r="N137" s="391"/>
      <c r="O137" s="391"/>
      <c r="P137" s="391"/>
      <c r="R137" s="391"/>
      <c r="S137" s="391"/>
      <c r="T137" s="391"/>
      <c r="U137" s="391"/>
      <c r="V137" s="391"/>
      <c r="W137" s="391"/>
      <c r="X137" s="391"/>
      <c r="Y137" s="391"/>
      <c r="Z137" s="391"/>
      <c r="AA137" s="391"/>
      <c r="AB137" s="391"/>
      <c r="AC137" s="391"/>
    </row>
    <row r="138" spans="1:29" hidden="1">
      <c r="A138" s="391"/>
      <c r="B138" s="391"/>
      <c r="C138" s="391"/>
      <c r="D138" s="391"/>
      <c r="E138" s="391"/>
      <c r="F138" s="391"/>
      <c r="G138" s="391"/>
      <c r="H138" s="391"/>
      <c r="I138" s="391"/>
      <c r="J138" s="391"/>
      <c r="K138" s="391"/>
      <c r="L138" s="391"/>
      <c r="M138" s="391"/>
      <c r="N138" s="391"/>
      <c r="O138" s="391"/>
      <c r="P138" s="391"/>
      <c r="R138" s="391"/>
      <c r="S138" s="391"/>
      <c r="T138" s="391"/>
      <c r="U138" s="391"/>
      <c r="V138" s="391"/>
      <c r="W138" s="391"/>
      <c r="X138" s="391"/>
      <c r="Y138" s="391"/>
      <c r="Z138" s="391"/>
      <c r="AA138" s="391"/>
      <c r="AB138" s="391"/>
      <c r="AC138" s="391"/>
    </row>
    <row r="139" spans="1:29" hidden="1">
      <c r="A139" s="391"/>
      <c r="B139" s="391"/>
      <c r="C139" s="391"/>
      <c r="D139" s="391"/>
      <c r="E139" s="391"/>
      <c r="F139" s="391"/>
      <c r="G139" s="391"/>
      <c r="H139" s="391"/>
      <c r="I139" s="391"/>
      <c r="J139" s="391"/>
      <c r="K139" s="391"/>
      <c r="L139" s="391"/>
      <c r="M139" s="391"/>
      <c r="N139" s="391"/>
      <c r="O139" s="391"/>
      <c r="P139" s="391"/>
      <c r="R139" s="391"/>
      <c r="S139" s="391"/>
      <c r="T139" s="391"/>
      <c r="U139" s="391"/>
      <c r="V139" s="391"/>
      <c r="W139" s="391"/>
      <c r="X139" s="391"/>
      <c r="Y139" s="391"/>
      <c r="Z139" s="391"/>
      <c r="AA139" s="391"/>
      <c r="AB139" s="391"/>
      <c r="AC139" s="391"/>
    </row>
    <row r="140" spans="1:29" hidden="1">
      <c r="A140" s="391"/>
      <c r="B140" s="391"/>
      <c r="C140" s="391"/>
      <c r="D140" s="391"/>
      <c r="E140" s="391"/>
      <c r="F140" s="391"/>
      <c r="G140" s="391"/>
      <c r="H140" s="391"/>
      <c r="I140" s="391"/>
      <c r="J140" s="391"/>
      <c r="K140" s="391"/>
      <c r="L140" s="391"/>
      <c r="M140" s="391"/>
      <c r="N140" s="391"/>
      <c r="O140" s="391"/>
      <c r="P140" s="391"/>
      <c r="R140" s="391"/>
      <c r="S140" s="391"/>
      <c r="T140" s="391"/>
      <c r="U140" s="391"/>
      <c r="V140" s="391"/>
      <c r="W140" s="391"/>
      <c r="X140" s="391"/>
      <c r="Y140" s="391"/>
      <c r="Z140" s="391"/>
      <c r="AA140" s="391"/>
      <c r="AB140" s="391"/>
      <c r="AC140" s="391"/>
    </row>
    <row r="141" spans="1:29" hidden="1">
      <c r="A141" s="391"/>
      <c r="B141" s="391"/>
      <c r="C141" s="391"/>
      <c r="D141" s="391"/>
      <c r="E141" s="391"/>
      <c r="F141" s="391"/>
      <c r="G141" s="391"/>
      <c r="H141" s="391"/>
      <c r="I141" s="391"/>
      <c r="J141" s="391"/>
      <c r="K141" s="391"/>
      <c r="L141" s="391"/>
      <c r="M141" s="391"/>
      <c r="N141" s="391"/>
      <c r="O141" s="391"/>
      <c r="P141" s="391"/>
      <c r="R141" s="391"/>
      <c r="S141" s="391"/>
      <c r="T141" s="391"/>
      <c r="U141" s="391"/>
      <c r="V141" s="391"/>
      <c r="W141" s="391"/>
      <c r="X141" s="391"/>
      <c r="Y141" s="391"/>
      <c r="Z141" s="391"/>
      <c r="AA141" s="391"/>
      <c r="AB141" s="391"/>
      <c r="AC141" s="391"/>
    </row>
    <row r="142" spans="1:29" hidden="1">
      <c r="A142" s="391"/>
      <c r="B142" s="391"/>
      <c r="C142" s="391"/>
      <c r="D142" s="391"/>
      <c r="E142" s="391"/>
      <c r="F142" s="391"/>
      <c r="G142" s="391"/>
      <c r="H142" s="391"/>
      <c r="I142" s="391"/>
      <c r="J142" s="391"/>
      <c r="K142" s="391"/>
      <c r="L142" s="391"/>
      <c r="M142" s="391"/>
      <c r="N142" s="391"/>
      <c r="O142" s="391"/>
      <c r="P142" s="391"/>
      <c r="R142" s="391"/>
      <c r="S142" s="391"/>
      <c r="T142" s="391"/>
      <c r="U142" s="391"/>
      <c r="V142" s="391"/>
      <c r="W142" s="391"/>
      <c r="X142" s="391"/>
      <c r="Y142" s="391"/>
      <c r="Z142" s="391"/>
      <c r="AA142" s="391"/>
      <c r="AB142" s="391"/>
      <c r="AC142" s="391"/>
    </row>
    <row r="143" spans="1:29" hidden="1">
      <c r="A143" s="391"/>
      <c r="B143" s="391"/>
      <c r="C143" s="391"/>
      <c r="D143" s="391"/>
      <c r="E143" s="391"/>
      <c r="F143" s="391"/>
      <c r="G143" s="391"/>
      <c r="H143" s="391"/>
      <c r="I143" s="391"/>
      <c r="J143" s="391"/>
      <c r="K143" s="391"/>
      <c r="L143" s="391"/>
      <c r="M143" s="391"/>
      <c r="N143" s="391"/>
      <c r="O143" s="391"/>
      <c r="P143" s="391"/>
      <c r="R143" s="391"/>
      <c r="S143" s="391"/>
      <c r="T143" s="391"/>
      <c r="U143" s="391"/>
      <c r="V143" s="391"/>
      <c r="W143" s="391"/>
      <c r="X143" s="391"/>
      <c r="Y143" s="391"/>
      <c r="Z143" s="391"/>
      <c r="AA143" s="391"/>
      <c r="AB143" s="391"/>
      <c r="AC143" s="391"/>
    </row>
    <row r="144" spans="1:29" hidden="1">
      <c r="A144" s="391"/>
      <c r="B144" s="391"/>
      <c r="C144" s="391"/>
      <c r="D144" s="391"/>
      <c r="E144" s="391"/>
      <c r="F144" s="391"/>
      <c r="G144" s="391"/>
      <c r="H144" s="391"/>
      <c r="I144" s="391"/>
      <c r="J144" s="391"/>
      <c r="K144" s="391"/>
      <c r="L144" s="391"/>
      <c r="M144" s="391"/>
      <c r="N144" s="391"/>
      <c r="O144" s="391"/>
      <c r="P144" s="391"/>
      <c r="R144" s="391"/>
      <c r="S144" s="391"/>
      <c r="T144" s="391"/>
      <c r="U144" s="391"/>
      <c r="V144" s="391"/>
      <c r="W144" s="391"/>
      <c r="X144" s="391"/>
      <c r="Y144" s="391"/>
      <c r="Z144" s="391"/>
      <c r="AA144" s="391"/>
      <c r="AB144" s="391"/>
      <c r="AC144" s="391"/>
    </row>
    <row r="145" spans="1:29" hidden="1">
      <c r="A145" s="391"/>
      <c r="B145" s="391"/>
      <c r="C145" s="391"/>
      <c r="D145" s="391"/>
      <c r="E145" s="391"/>
      <c r="F145" s="391"/>
      <c r="G145" s="391"/>
      <c r="H145" s="391"/>
      <c r="I145" s="391"/>
      <c r="J145" s="391"/>
      <c r="K145" s="391"/>
      <c r="L145" s="391"/>
      <c r="M145" s="391"/>
      <c r="N145" s="391"/>
      <c r="O145" s="391"/>
      <c r="P145" s="391"/>
      <c r="R145" s="391"/>
      <c r="S145" s="391"/>
      <c r="T145" s="391"/>
      <c r="U145" s="391"/>
      <c r="V145" s="391"/>
      <c r="W145" s="391"/>
      <c r="X145" s="391"/>
      <c r="Y145" s="391"/>
      <c r="Z145" s="391"/>
      <c r="AA145" s="391"/>
      <c r="AB145" s="391"/>
      <c r="AC145" s="391"/>
    </row>
    <row r="146" spans="1:29" hidden="1">
      <c r="A146" s="391"/>
      <c r="B146" s="391"/>
      <c r="C146" s="391"/>
      <c r="D146" s="391"/>
      <c r="E146" s="391"/>
      <c r="F146" s="391"/>
      <c r="G146" s="391"/>
      <c r="H146" s="391"/>
      <c r="I146" s="391"/>
      <c r="J146" s="391"/>
      <c r="K146" s="391"/>
      <c r="L146" s="391"/>
      <c r="M146" s="391"/>
      <c r="N146" s="391"/>
      <c r="O146" s="391"/>
      <c r="P146" s="391"/>
      <c r="R146" s="391"/>
      <c r="S146" s="391"/>
      <c r="T146" s="391"/>
      <c r="U146" s="391"/>
      <c r="V146" s="391"/>
      <c r="W146" s="391"/>
      <c r="X146" s="391"/>
      <c r="Y146" s="391"/>
      <c r="Z146" s="391"/>
      <c r="AA146" s="391"/>
      <c r="AB146" s="391"/>
      <c r="AC146" s="391"/>
    </row>
    <row r="147" spans="1:29" hidden="1">
      <c r="A147" s="391"/>
      <c r="B147" s="391"/>
      <c r="C147" s="391"/>
      <c r="D147" s="391"/>
      <c r="E147" s="391"/>
      <c r="F147" s="391"/>
      <c r="G147" s="391"/>
      <c r="H147" s="391"/>
      <c r="I147" s="391"/>
      <c r="J147" s="391"/>
      <c r="K147" s="391"/>
      <c r="L147" s="391"/>
      <c r="M147" s="391"/>
      <c r="N147" s="391"/>
      <c r="O147" s="391"/>
      <c r="P147" s="391"/>
      <c r="R147" s="391"/>
      <c r="S147" s="391"/>
      <c r="T147" s="391"/>
      <c r="U147" s="391"/>
      <c r="V147" s="391"/>
      <c r="W147" s="391"/>
      <c r="X147" s="391"/>
      <c r="Y147" s="391"/>
      <c r="Z147" s="391"/>
      <c r="AA147" s="391"/>
      <c r="AB147" s="391"/>
      <c r="AC147" s="391"/>
    </row>
    <row r="148" spans="1:29" hidden="1">
      <c r="A148" s="391"/>
      <c r="B148" s="391"/>
      <c r="C148" s="391"/>
      <c r="D148" s="391"/>
      <c r="E148" s="391"/>
      <c r="F148" s="391"/>
      <c r="G148" s="391"/>
      <c r="H148" s="391"/>
      <c r="I148" s="391"/>
      <c r="J148" s="391"/>
      <c r="K148" s="391"/>
      <c r="L148" s="391"/>
      <c r="M148" s="391"/>
      <c r="N148" s="391"/>
      <c r="O148" s="391"/>
      <c r="P148" s="391"/>
      <c r="R148" s="391"/>
      <c r="S148" s="391"/>
      <c r="T148" s="391"/>
      <c r="U148" s="391"/>
      <c r="V148" s="391"/>
      <c r="W148" s="391"/>
      <c r="X148" s="391"/>
      <c r="Y148" s="391"/>
      <c r="Z148" s="391"/>
      <c r="AA148" s="391"/>
      <c r="AB148" s="391"/>
      <c r="AC148" s="391"/>
    </row>
    <row r="149" spans="1:29" hidden="1">
      <c r="A149" s="391"/>
      <c r="B149" s="391"/>
      <c r="C149" s="391"/>
      <c r="D149" s="391"/>
      <c r="E149" s="391"/>
      <c r="F149" s="391"/>
      <c r="G149" s="391"/>
      <c r="H149" s="391"/>
      <c r="I149" s="391"/>
      <c r="J149" s="391"/>
      <c r="K149" s="391"/>
      <c r="L149" s="391"/>
      <c r="M149" s="391"/>
      <c r="N149" s="391"/>
      <c r="O149" s="391"/>
      <c r="P149" s="391"/>
      <c r="R149" s="391"/>
      <c r="S149" s="391"/>
      <c r="T149" s="391"/>
      <c r="U149" s="391"/>
      <c r="V149" s="391"/>
      <c r="W149" s="391"/>
      <c r="X149" s="391"/>
      <c r="Y149" s="391"/>
      <c r="Z149" s="391"/>
      <c r="AA149" s="391"/>
      <c r="AB149" s="391"/>
      <c r="AC149" s="391"/>
    </row>
    <row r="150" spans="1:29" hidden="1">
      <c r="A150" s="391"/>
      <c r="B150" s="391"/>
      <c r="C150" s="391"/>
      <c r="D150" s="391"/>
      <c r="E150" s="391"/>
      <c r="F150" s="391"/>
      <c r="G150" s="391"/>
      <c r="H150" s="391"/>
      <c r="I150" s="391"/>
      <c r="J150" s="391"/>
      <c r="K150" s="391"/>
      <c r="L150" s="391"/>
      <c r="M150" s="391"/>
      <c r="N150" s="391"/>
      <c r="O150" s="391"/>
      <c r="P150" s="391"/>
      <c r="R150" s="391"/>
      <c r="S150" s="391"/>
      <c r="T150" s="391"/>
      <c r="U150" s="391"/>
      <c r="V150" s="391"/>
      <c r="W150" s="391"/>
      <c r="X150" s="391"/>
      <c r="Y150" s="391"/>
      <c r="Z150" s="391"/>
      <c r="AA150" s="391"/>
      <c r="AB150" s="391"/>
      <c r="AC150" s="391"/>
    </row>
    <row r="151" spans="1:29" hidden="1">
      <c r="A151" s="391"/>
      <c r="B151" s="391"/>
      <c r="C151" s="391"/>
      <c r="D151" s="391"/>
      <c r="E151" s="391"/>
      <c r="F151" s="391"/>
      <c r="G151" s="391"/>
      <c r="H151" s="391"/>
      <c r="I151" s="391"/>
      <c r="J151" s="391"/>
      <c r="K151" s="391"/>
      <c r="L151" s="391"/>
      <c r="M151" s="391"/>
      <c r="N151" s="391"/>
      <c r="O151" s="391"/>
      <c r="P151" s="391"/>
      <c r="R151" s="391"/>
      <c r="S151" s="391"/>
      <c r="T151" s="391"/>
      <c r="U151" s="391"/>
      <c r="V151" s="391"/>
      <c r="W151" s="391"/>
      <c r="X151" s="391"/>
      <c r="Y151" s="391"/>
      <c r="Z151" s="391"/>
      <c r="AA151" s="391"/>
      <c r="AB151" s="391"/>
      <c r="AC151" s="391"/>
    </row>
    <row r="152" spans="1:29" hidden="1">
      <c r="A152" s="391"/>
      <c r="B152" s="391"/>
      <c r="C152" s="391"/>
      <c r="D152" s="391"/>
      <c r="E152" s="391"/>
      <c r="F152" s="391"/>
      <c r="G152" s="391"/>
      <c r="H152" s="391"/>
      <c r="I152" s="391"/>
      <c r="J152" s="391"/>
      <c r="K152" s="391"/>
      <c r="L152" s="391"/>
      <c r="M152" s="391"/>
      <c r="N152" s="391"/>
      <c r="O152" s="391"/>
      <c r="P152" s="391"/>
      <c r="R152" s="391"/>
      <c r="S152" s="391"/>
      <c r="T152" s="391"/>
      <c r="U152" s="391"/>
      <c r="V152" s="391"/>
      <c r="W152" s="391"/>
      <c r="X152" s="391"/>
      <c r="Y152" s="391"/>
      <c r="Z152" s="391"/>
      <c r="AA152" s="391"/>
      <c r="AB152" s="391"/>
      <c r="AC152" s="391"/>
    </row>
    <row r="153" spans="1:29" hidden="1">
      <c r="A153" s="391"/>
      <c r="B153" s="391"/>
      <c r="C153" s="391"/>
      <c r="D153" s="391"/>
      <c r="E153" s="391"/>
      <c r="F153" s="391"/>
      <c r="G153" s="391"/>
      <c r="H153" s="391"/>
      <c r="I153" s="391"/>
      <c r="J153" s="391"/>
      <c r="K153" s="391"/>
      <c r="L153" s="391"/>
      <c r="M153" s="391"/>
      <c r="N153" s="391"/>
      <c r="O153" s="391"/>
      <c r="P153" s="391"/>
      <c r="R153" s="391"/>
      <c r="S153" s="391"/>
      <c r="T153" s="391"/>
      <c r="U153" s="391"/>
      <c r="V153" s="391"/>
      <c r="W153" s="391"/>
      <c r="X153" s="391"/>
      <c r="Y153" s="391"/>
      <c r="Z153" s="391"/>
      <c r="AA153" s="391"/>
      <c r="AB153" s="391"/>
      <c r="AC153" s="391"/>
    </row>
    <row r="154" spans="1:29" hidden="1">
      <c r="A154" s="391"/>
      <c r="B154" s="391"/>
      <c r="C154" s="391"/>
      <c r="D154" s="391"/>
      <c r="E154" s="391"/>
      <c r="F154" s="391"/>
      <c r="G154" s="391"/>
      <c r="H154" s="391"/>
      <c r="I154" s="391"/>
      <c r="J154" s="391"/>
      <c r="K154" s="391"/>
      <c r="L154" s="391"/>
      <c r="M154" s="391"/>
      <c r="N154" s="391"/>
      <c r="O154" s="391"/>
      <c r="P154" s="391"/>
      <c r="R154" s="391"/>
      <c r="S154" s="391"/>
      <c r="T154" s="391"/>
      <c r="U154" s="391"/>
      <c r="V154" s="391"/>
      <c r="W154" s="391"/>
      <c r="X154" s="391"/>
      <c r="Y154" s="391"/>
      <c r="Z154" s="391"/>
      <c r="AA154" s="391"/>
      <c r="AB154" s="391"/>
      <c r="AC154" s="391"/>
    </row>
  </sheetData>
  <mergeCells count="1">
    <mergeCell ref="B22:O22"/>
  </mergeCells>
  <conditionalFormatting sqref="D20 I20">
    <cfRule type="cellIs" dxfId="0" priority="1" stopIfTrue="1" operator="notEqual">
      <formula>0</formula>
    </cfRule>
  </conditionalFormatting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M4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G46"/>
  <sheetViews>
    <sheetView showGridLines="0" showRowColHeaders="0" zoomScale="80" zoomScaleNormal="80" workbookViewId="0">
      <selection activeCell="A17" sqref="A17"/>
    </sheetView>
  </sheetViews>
  <sheetFormatPr baseColWidth="10" defaultColWidth="0" defaultRowHeight="12.75" customHeight="1" zeroHeight="1"/>
  <cols>
    <col min="1" max="1" width="4.7109375" style="4" customWidth="1"/>
    <col min="2" max="2" width="60.7109375" style="4" customWidth="1"/>
    <col min="3" max="12" width="10.7109375" style="4" customWidth="1"/>
    <col min="13" max="16" width="11.42578125" style="4" customWidth="1"/>
    <col min="17" max="17" width="8.7109375" style="222" customWidth="1"/>
    <col min="18" max="33" width="0" style="4" hidden="1" customWidth="1"/>
    <col min="34" max="16384" width="11.42578125" style="4" hidden="1"/>
  </cols>
  <sheetData>
    <row r="1" spans="1:17" ht="13.5" thickBot="1"/>
    <row r="2" spans="1:17" ht="16.5" thickBot="1">
      <c r="A2" s="63"/>
      <c r="B2" s="63" t="s">
        <v>416</v>
      </c>
      <c r="C2" s="51"/>
      <c r="D2" s="51"/>
      <c r="E2" s="51"/>
      <c r="F2" s="51"/>
      <c r="G2" s="51"/>
      <c r="H2" s="51"/>
      <c r="I2" s="51"/>
      <c r="J2" s="52"/>
      <c r="K2" s="52"/>
      <c r="L2" s="53"/>
      <c r="Q2" s="221" t="s">
        <v>99</v>
      </c>
    </row>
    <row r="3" spans="1:17" ht="15.75">
      <c r="B3" s="399" t="s">
        <v>0</v>
      </c>
      <c r="C3" s="79"/>
      <c r="D3" s="79"/>
      <c r="E3" s="79"/>
      <c r="F3" s="79"/>
      <c r="G3" s="79"/>
      <c r="H3" s="79"/>
      <c r="I3" s="79"/>
      <c r="J3" s="79"/>
      <c r="K3" s="79"/>
      <c r="L3" s="79"/>
      <c r="Q3" s="324"/>
    </row>
    <row r="4" spans="1:17" ht="38.25">
      <c r="B4" s="252"/>
      <c r="C4" s="395" t="s">
        <v>155</v>
      </c>
      <c r="D4" s="395" t="s">
        <v>156</v>
      </c>
      <c r="E4" s="395" t="s">
        <v>157</v>
      </c>
      <c r="F4" s="395" t="s">
        <v>158</v>
      </c>
      <c r="G4" s="395" t="s">
        <v>159</v>
      </c>
      <c r="H4" s="395" t="s">
        <v>160</v>
      </c>
      <c r="I4" s="395" t="s">
        <v>161</v>
      </c>
      <c r="J4" s="395" t="s">
        <v>162</v>
      </c>
      <c r="K4" s="395" t="s">
        <v>163</v>
      </c>
      <c r="L4" s="395" t="s">
        <v>164</v>
      </c>
      <c r="M4" s="395" t="s">
        <v>165</v>
      </c>
      <c r="N4" s="395" t="s">
        <v>199</v>
      </c>
      <c r="O4" s="395" t="s">
        <v>147</v>
      </c>
      <c r="P4" s="395" t="s">
        <v>200</v>
      </c>
    </row>
    <row r="5" spans="1:17" ht="18" customHeight="1">
      <c r="B5" s="396" t="s">
        <v>122</v>
      </c>
      <c r="C5" s="401">
        <v>0</v>
      </c>
      <c r="D5" s="401">
        <v>0</v>
      </c>
      <c r="E5" s="401">
        <v>0</v>
      </c>
      <c r="F5" s="401">
        <v>0</v>
      </c>
      <c r="G5" s="401">
        <v>0</v>
      </c>
      <c r="H5" s="401">
        <v>0</v>
      </c>
      <c r="I5" s="401">
        <v>0</v>
      </c>
      <c r="J5" s="401">
        <v>0</v>
      </c>
      <c r="K5" s="401">
        <v>0</v>
      </c>
      <c r="L5" s="401">
        <v>0</v>
      </c>
      <c r="M5" s="401">
        <v>0</v>
      </c>
      <c r="N5" s="401">
        <v>0</v>
      </c>
      <c r="O5" s="401">
        <v>0</v>
      </c>
      <c r="P5" s="401">
        <v>0</v>
      </c>
    </row>
    <row r="6" spans="1:17" ht="18" customHeight="1">
      <c r="B6" s="398" t="s">
        <v>124</v>
      </c>
      <c r="C6" s="401">
        <v>0</v>
      </c>
      <c r="D6" s="401">
        <v>0</v>
      </c>
      <c r="E6" s="401">
        <v>0</v>
      </c>
      <c r="F6" s="401">
        <v>0</v>
      </c>
      <c r="G6" s="401">
        <v>5.2991000000000003E-2</v>
      </c>
      <c r="H6" s="401">
        <v>0</v>
      </c>
      <c r="I6" s="401">
        <v>0</v>
      </c>
      <c r="J6" s="401">
        <v>0</v>
      </c>
      <c r="K6" s="401">
        <v>0</v>
      </c>
      <c r="L6" s="401">
        <v>0</v>
      </c>
      <c r="M6" s="401">
        <v>0</v>
      </c>
      <c r="N6" s="401">
        <v>0</v>
      </c>
      <c r="O6" s="401">
        <v>5.2991000000000003E-2</v>
      </c>
      <c r="P6" s="401">
        <v>0</v>
      </c>
    </row>
    <row r="7" spans="1:17" ht="18" customHeight="1">
      <c r="B7" s="396" t="s">
        <v>139</v>
      </c>
      <c r="C7" s="401">
        <v>0</v>
      </c>
      <c r="D7" s="401">
        <v>0</v>
      </c>
      <c r="E7" s="401">
        <v>0</v>
      </c>
      <c r="F7" s="401">
        <v>0</v>
      </c>
      <c r="G7" s="401">
        <v>0</v>
      </c>
      <c r="H7" s="401">
        <v>0</v>
      </c>
      <c r="I7" s="401">
        <v>0</v>
      </c>
      <c r="J7" s="401">
        <v>0</v>
      </c>
      <c r="K7" s="401">
        <v>0</v>
      </c>
      <c r="L7" s="401">
        <v>152.27407555464427</v>
      </c>
      <c r="M7" s="401">
        <v>0</v>
      </c>
      <c r="N7" s="401">
        <v>0</v>
      </c>
      <c r="O7" s="401">
        <v>152.27407555464427</v>
      </c>
      <c r="P7" s="401">
        <v>152.27407555464421</v>
      </c>
    </row>
    <row r="8" spans="1:17" ht="18" customHeight="1">
      <c r="B8" s="396" t="s">
        <v>140</v>
      </c>
      <c r="C8" s="401">
        <v>0</v>
      </c>
      <c r="D8" s="401">
        <v>0</v>
      </c>
      <c r="E8" s="401">
        <v>0</v>
      </c>
      <c r="F8" s="401">
        <v>0</v>
      </c>
      <c r="G8" s="401">
        <v>0</v>
      </c>
      <c r="H8" s="401">
        <v>0</v>
      </c>
      <c r="I8" s="401">
        <v>0</v>
      </c>
      <c r="J8" s="401">
        <v>0</v>
      </c>
      <c r="K8" s="401">
        <v>0</v>
      </c>
      <c r="L8" s="401">
        <v>0</v>
      </c>
      <c r="M8" s="401">
        <v>0</v>
      </c>
      <c r="N8" s="401">
        <v>0</v>
      </c>
      <c r="O8" s="401">
        <v>0</v>
      </c>
      <c r="P8" s="401">
        <v>0</v>
      </c>
    </row>
    <row r="9" spans="1:17" ht="18" customHeight="1">
      <c r="B9" s="396" t="s">
        <v>1</v>
      </c>
      <c r="C9" s="401">
        <v>0</v>
      </c>
      <c r="D9" s="401">
        <v>0</v>
      </c>
      <c r="E9" s="401">
        <v>0</v>
      </c>
      <c r="F9" s="401">
        <v>0</v>
      </c>
      <c r="G9" s="401">
        <v>0</v>
      </c>
      <c r="H9" s="401">
        <v>0</v>
      </c>
      <c r="I9" s="401">
        <v>0</v>
      </c>
      <c r="J9" s="401">
        <v>0</v>
      </c>
      <c r="K9" s="401">
        <v>0</v>
      </c>
      <c r="L9" s="401">
        <v>0</v>
      </c>
      <c r="M9" s="401">
        <v>0</v>
      </c>
      <c r="N9" s="401">
        <v>0</v>
      </c>
      <c r="O9" s="401">
        <v>0</v>
      </c>
      <c r="P9" s="401">
        <v>0</v>
      </c>
    </row>
    <row r="10" spans="1:17" ht="18" customHeight="1">
      <c r="B10" s="396" t="s">
        <v>123</v>
      </c>
      <c r="C10" s="401">
        <v>0</v>
      </c>
      <c r="D10" s="401">
        <v>0.82384609999999991</v>
      </c>
      <c r="E10" s="401">
        <v>2.3947122479759999</v>
      </c>
      <c r="F10" s="401">
        <v>0</v>
      </c>
      <c r="G10" s="401">
        <v>235.41814626978817</v>
      </c>
      <c r="H10" s="401">
        <v>0</v>
      </c>
      <c r="I10" s="401">
        <v>58.916700815913188</v>
      </c>
      <c r="J10" s="401">
        <v>0</v>
      </c>
      <c r="K10" s="401">
        <v>0</v>
      </c>
      <c r="L10" s="401">
        <v>21.72476878302</v>
      </c>
      <c r="M10" s="401">
        <v>0</v>
      </c>
      <c r="N10" s="401">
        <v>0</v>
      </c>
      <c r="O10" s="401">
        <v>319.27817421669738</v>
      </c>
      <c r="P10" s="401">
        <v>17.369390361385296</v>
      </c>
    </row>
    <row r="11" spans="1:17" ht="18" customHeight="1">
      <c r="B11" s="396" t="s">
        <v>2</v>
      </c>
      <c r="C11" s="401">
        <v>0</v>
      </c>
      <c r="D11" s="401">
        <v>0</v>
      </c>
      <c r="E11" s="401">
        <v>0</v>
      </c>
      <c r="F11" s="401">
        <v>0</v>
      </c>
      <c r="G11" s="401">
        <v>125.84856676977979</v>
      </c>
      <c r="H11" s="401">
        <v>0</v>
      </c>
      <c r="I11" s="401">
        <v>0</v>
      </c>
      <c r="J11" s="401">
        <v>0</v>
      </c>
      <c r="K11" s="401">
        <v>0</v>
      </c>
      <c r="L11" s="401">
        <v>860.15438376344537</v>
      </c>
      <c r="M11" s="401">
        <v>0</v>
      </c>
      <c r="N11" s="401">
        <v>0</v>
      </c>
      <c r="O11" s="401">
        <v>986.0029505332252</v>
      </c>
      <c r="P11" s="401">
        <v>853.0388835332252</v>
      </c>
    </row>
    <row r="12" spans="1:17" ht="18" customHeight="1">
      <c r="B12" s="396" t="s">
        <v>125</v>
      </c>
      <c r="C12" s="401">
        <v>0</v>
      </c>
      <c r="D12" s="401">
        <v>0</v>
      </c>
      <c r="E12" s="401">
        <v>0</v>
      </c>
      <c r="F12" s="401">
        <v>0</v>
      </c>
      <c r="G12" s="401">
        <v>0</v>
      </c>
      <c r="H12" s="401">
        <v>0</v>
      </c>
      <c r="I12" s="401">
        <v>0</v>
      </c>
      <c r="J12" s="401">
        <v>0</v>
      </c>
      <c r="K12" s="401">
        <v>0.76260371136795135</v>
      </c>
      <c r="L12" s="401">
        <v>0</v>
      </c>
      <c r="M12" s="401">
        <v>0</v>
      </c>
      <c r="N12" s="401">
        <v>0</v>
      </c>
      <c r="O12" s="401">
        <v>0.76260371136795135</v>
      </c>
      <c r="P12" s="401">
        <v>0.34297671136795138</v>
      </c>
    </row>
    <row r="13" spans="1:17" ht="18" customHeight="1">
      <c r="B13" s="396" t="s">
        <v>126</v>
      </c>
      <c r="C13" s="401">
        <v>0</v>
      </c>
      <c r="D13" s="401">
        <v>0</v>
      </c>
      <c r="E13" s="401">
        <v>0</v>
      </c>
      <c r="F13" s="401">
        <v>0</v>
      </c>
      <c r="G13" s="401">
        <v>0</v>
      </c>
      <c r="H13" s="401">
        <v>0</v>
      </c>
      <c r="I13" s="401">
        <v>0</v>
      </c>
      <c r="J13" s="401">
        <v>0</v>
      </c>
      <c r="K13" s="401">
        <v>0</v>
      </c>
      <c r="L13" s="401">
        <v>0</v>
      </c>
      <c r="M13" s="401">
        <v>0</v>
      </c>
      <c r="N13" s="401">
        <v>0</v>
      </c>
      <c r="O13" s="401">
        <v>0</v>
      </c>
      <c r="P13" s="401">
        <v>0</v>
      </c>
    </row>
    <row r="14" spans="1:17" ht="18" customHeight="1">
      <c r="B14" s="396" t="s">
        <v>154</v>
      </c>
      <c r="C14" s="401">
        <v>0</v>
      </c>
      <c r="D14" s="401">
        <v>0</v>
      </c>
      <c r="E14" s="401">
        <v>0</v>
      </c>
      <c r="F14" s="401">
        <v>0</v>
      </c>
      <c r="G14" s="401">
        <v>0</v>
      </c>
      <c r="H14" s="401">
        <v>0</v>
      </c>
      <c r="I14" s="401">
        <v>0</v>
      </c>
      <c r="J14" s="401">
        <v>0</v>
      </c>
      <c r="K14" s="401">
        <v>0</v>
      </c>
      <c r="L14" s="401">
        <v>4.1095649999999999</v>
      </c>
      <c r="M14" s="401">
        <v>0</v>
      </c>
      <c r="N14" s="401">
        <v>0</v>
      </c>
      <c r="O14" s="401">
        <v>4.1095649999999999</v>
      </c>
      <c r="P14" s="401">
        <v>0</v>
      </c>
    </row>
    <row r="15" spans="1:17" ht="18" customHeight="1">
      <c r="B15" s="396" t="s">
        <v>141</v>
      </c>
      <c r="C15" s="401">
        <v>0</v>
      </c>
      <c r="D15" s="401">
        <v>0</v>
      </c>
      <c r="E15" s="401">
        <v>0</v>
      </c>
      <c r="F15" s="401">
        <v>0</v>
      </c>
      <c r="G15" s="401">
        <v>0</v>
      </c>
      <c r="H15" s="401">
        <v>0</v>
      </c>
      <c r="I15" s="401">
        <v>0</v>
      </c>
      <c r="J15" s="401">
        <v>0</v>
      </c>
      <c r="K15" s="401">
        <v>0</v>
      </c>
      <c r="L15" s="401">
        <v>0</v>
      </c>
      <c r="M15" s="401">
        <v>0</v>
      </c>
      <c r="N15" s="401">
        <v>0</v>
      </c>
      <c r="O15" s="401">
        <v>0</v>
      </c>
      <c r="P15" s="401">
        <v>0</v>
      </c>
    </row>
    <row r="16" spans="1:17" ht="18" customHeight="1">
      <c r="B16" s="396" t="s">
        <v>4</v>
      </c>
      <c r="C16" s="401">
        <v>0</v>
      </c>
      <c r="D16" s="401">
        <v>0</v>
      </c>
      <c r="E16" s="401">
        <v>0</v>
      </c>
      <c r="F16" s="401">
        <v>0</v>
      </c>
      <c r="G16" s="401">
        <v>0</v>
      </c>
      <c r="H16" s="401">
        <v>0</v>
      </c>
      <c r="I16" s="401">
        <v>0</v>
      </c>
      <c r="J16" s="401">
        <v>0</v>
      </c>
      <c r="K16" s="401">
        <v>0</v>
      </c>
      <c r="L16" s="401">
        <v>0</v>
      </c>
      <c r="M16" s="401">
        <v>0</v>
      </c>
      <c r="N16" s="401">
        <v>0</v>
      </c>
      <c r="O16" s="401">
        <v>0</v>
      </c>
      <c r="P16" s="401">
        <v>0</v>
      </c>
    </row>
    <row r="17" spans="1:16" ht="18" customHeight="1">
      <c r="B17" s="396" t="s">
        <v>142</v>
      </c>
      <c r="C17" s="401">
        <v>0</v>
      </c>
      <c r="D17" s="401">
        <v>0</v>
      </c>
      <c r="E17" s="401">
        <v>0</v>
      </c>
      <c r="F17" s="401">
        <v>0</v>
      </c>
      <c r="G17" s="401">
        <v>0</v>
      </c>
      <c r="H17" s="401">
        <v>0</v>
      </c>
      <c r="I17" s="401">
        <v>0</v>
      </c>
      <c r="J17" s="401">
        <v>0</v>
      </c>
      <c r="K17" s="401">
        <v>0</v>
      </c>
      <c r="L17" s="401">
        <v>0</v>
      </c>
      <c r="M17" s="401">
        <v>0</v>
      </c>
      <c r="N17" s="401">
        <v>0</v>
      </c>
      <c r="O17" s="401">
        <v>0</v>
      </c>
      <c r="P17" s="401">
        <v>0</v>
      </c>
    </row>
    <row r="18" spans="1:16" ht="18" customHeight="1">
      <c r="B18" s="396" t="s">
        <v>143</v>
      </c>
      <c r="C18" s="401">
        <v>0</v>
      </c>
      <c r="D18" s="401">
        <v>0</v>
      </c>
      <c r="E18" s="401">
        <v>0</v>
      </c>
      <c r="F18" s="401">
        <v>0</v>
      </c>
      <c r="G18" s="401">
        <v>0</v>
      </c>
      <c r="H18" s="401">
        <v>0</v>
      </c>
      <c r="I18" s="401">
        <v>0</v>
      </c>
      <c r="J18" s="401">
        <v>0</v>
      </c>
      <c r="K18" s="401">
        <v>0</v>
      </c>
      <c r="L18" s="401">
        <v>0</v>
      </c>
      <c r="M18" s="401">
        <v>0</v>
      </c>
      <c r="N18" s="401">
        <v>0</v>
      </c>
      <c r="O18" s="401">
        <v>0</v>
      </c>
      <c r="P18" s="401">
        <v>0</v>
      </c>
    </row>
    <row r="19" spans="1:16" ht="18" customHeight="1">
      <c r="B19" s="396" t="s">
        <v>127</v>
      </c>
      <c r="C19" s="401">
        <v>0</v>
      </c>
      <c r="D19" s="401">
        <v>0</v>
      </c>
      <c r="E19" s="401">
        <v>0</v>
      </c>
      <c r="F19" s="401">
        <v>0</v>
      </c>
      <c r="G19" s="401">
        <v>0</v>
      </c>
      <c r="H19" s="401">
        <v>0</v>
      </c>
      <c r="I19" s="401">
        <v>0</v>
      </c>
      <c r="J19" s="401">
        <v>0</v>
      </c>
      <c r="K19" s="401">
        <v>0</v>
      </c>
      <c r="L19" s="401">
        <v>0</v>
      </c>
      <c r="M19" s="401">
        <v>0</v>
      </c>
      <c r="N19" s="401">
        <v>0</v>
      </c>
      <c r="O19" s="401">
        <v>0</v>
      </c>
      <c r="P19" s="401">
        <v>0</v>
      </c>
    </row>
    <row r="20" spans="1:16">
      <c r="B20" s="396" t="s">
        <v>144</v>
      </c>
      <c r="C20" s="401">
        <v>0</v>
      </c>
      <c r="D20" s="401">
        <v>0</v>
      </c>
      <c r="E20" s="401">
        <v>0</v>
      </c>
      <c r="F20" s="401">
        <v>0</v>
      </c>
      <c r="G20" s="401">
        <v>0</v>
      </c>
      <c r="H20" s="401">
        <v>0</v>
      </c>
      <c r="I20" s="401">
        <v>0</v>
      </c>
      <c r="J20" s="401">
        <v>0</v>
      </c>
      <c r="K20" s="401">
        <v>0</v>
      </c>
      <c r="L20" s="401">
        <v>0</v>
      </c>
      <c r="M20" s="401">
        <v>0</v>
      </c>
      <c r="N20" s="401">
        <v>0</v>
      </c>
      <c r="O20" s="401">
        <v>0</v>
      </c>
      <c r="P20" s="401">
        <v>0</v>
      </c>
    </row>
    <row r="21" spans="1:16">
      <c r="B21" s="199" t="s">
        <v>128</v>
      </c>
      <c r="C21" s="200">
        <v>0</v>
      </c>
      <c r="D21" s="200">
        <v>0.82384609999999991</v>
      </c>
      <c r="E21" s="200">
        <v>2.3947122479759999</v>
      </c>
      <c r="F21" s="200">
        <v>0</v>
      </c>
      <c r="G21" s="200">
        <v>361.31970403956797</v>
      </c>
      <c r="H21" s="200">
        <v>0</v>
      </c>
      <c r="I21" s="200">
        <v>58.916700815913188</v>
      </c>
      <c r="J21" s="200">
        <v>0</v>
      </c>
      <c r="K21" s="200">
        <v>0.76260371136795135</v>
      </c>
      <c r="L21" s="200">
        <v>1038.2627931011095</v>
      </c>
      <c r="M21" s="200">
        <v>0</v>
      </c>
      <c r="N21" s="200">
        <v>0</v>
      </c>
      <c r="O21" s="200">
        <v>1462.4803600159348</v>
      </c>
      <c r="P21" s="200">
        <v>1023.0253261606226</v>
      </c>
    </row>
    <row r="22" spans="1:16">
      <c r="B22" s="404" t="s">
        <v>201</v>
      </c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1:16">
      <c r="B23" s="40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>
      <c r="B24" s="403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 ht="15.75" hidden="1">
      <c r="B25" s="78" t="s">
        <v>31</v>
      </c>
    </row>
    <row r="26" spans="1:16" hidden="1"/>
    <row r="27" spans="1:16" hidden="1"/>
    <row r="28" spans="1:16" hidden="1"/>
    <row r="29" spans="1:16" hidden="1"/>
    <row r="30" spans="1:16" hidden="1">
      <c r="A30" s="80" t="s">
        <v>97</v>
      </c>
    </row>
    <row r="31" spans="1:16" hidden="1">
      <c r="A31" s="80" t="s">
        <v>111</v>
      </c>
    </row>
    <row r="32" spans="1:16" hidden="1">
      <c r="A32" s="80"/>
    </row>
    <row r="33" spans="1:33" hidden="1">
      <c r="A33" s="80" t="s">
        <v>93</v>
      </c>
    </row>
    <row r="34" spans="1:33" hidden="1">
      <c r="A34" s="80" t="s">
        <v>109</v>
      </c>
    </row>
    <row r="35" spans="1:33" hidden="1">
      <c r="A35" s="80"/>
    </row>
    <row r="36" spans="1:33" hidden="1">
      <c r="A36" s="80" t="s">
        <v>94</v>
      </c>
    </row>
    <row r="37" spans="1:33" hidden="1">
      <c r="A37" s="80" t="s">
        <v>92</v>
      </c>
    </row>
    <row r="38" spans="1:33" hidden="1"/>
    <row r="39" spans="1:33" hidden="1">
      <c r="A39" s="391"/>
      <c r="B39" s="391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</row>
    <row r="40" spans="1:33" hidden="1">
      <c r="A40" s="391"/>
      <c r="B40" s="391"/>
      <c r="C40" s="391"/>
      <c r="D40" s="391"/>
      <c r="E40" s="391"/>
      <c r="F40" s="391"/>
      <c r="G40" s="391"/>
      <c r="H40" s="391"/>
      <c r="I40" s="391"/>
      <c r="J40" s="391"/>
      <c r="K40" s="391"/>
      <c r="L40" s="391"/>
      <c r="M40" s="391"/>
      <c r="N40" s="391"/>
      <c r="O40" s="391"/>
      <c r="P40" s="391"/>
      <c r="R40" s="391"/>
      <c r="S40" s="391"/>
      <c r="T40" s="391"/>
      <c r="U40" s="391"/>
      <c r="V40" s="391"/>
      <c r="W40" s="391"/>
      <c r="X40" s="391"/>
      <c r="Y40" s="391"/>
      <c r="Z40" s="391"/>
      <c r="AA40" s="391"/>
      <c r="AB40" s="391"/>
      <c r="AC40" s="391"/>
      <c r="AD40" s="391"/>
      <c r="AE40" s="391"/>
      <c r="AF40" s="391"/>
      <c r="AG40" s="391"/>
    </row>
    <row r="41" spans="1:33" hidden="1">
      <c r="A41" s="391"/>
      <c r="B41" s="391"/>
      <c r="C41" s="391"/>
      <c r="D41" s="391"/>
      <c r="E41" s="391"/>
      <c r="F41" s="391"/>
      <c r="G41" s="391"/>
      <c r="H41" s="391"/>
      <c r="I41" s="391"/>
      <c r="J41" s="391"/>
      <c r="K41" s="391"/>
      <c r="L41" s="391"/>
      <c r="M41" s="391"/>
      <c r="N41" s="391"/>
      <c r="O41" s="391"/>
      <c r="P41" s="391"/>
      <c r="R41" s="391"/>
      <c r="S41" s="391"/>
      <c r="T41" s="391"/>
      <c r="U41" s="391"/>
      <c r="V41" s="391"/>
      <c r="W41" s="391"/>
      <c r="X41" s="391"/>
      <c r="Y41" s="391"/>
      <c r="Z41" s="391"/>
      <c r="AA41" s="391"/>
      <c r="AB41" s="391"/>
      <c r="AC41" s="391"/>
      <c r="AD41" s="391"/>
      <c r="AE41" s="391"/>
      <c r="AF41" s="391"/>
      <c r="AG41" s="391"/>
    </row>
    <row r="42" spans="1:33" hidden="1">
      <c r="A42" s="391"/>
      <c r="B42" s="391"/>
      <c r="C42" s="391"/>
      <c r="D42" s="391"/>
      <c r="E42" s="391"/>
      <c r="F42" s="391"/>
      <c r="G42" s="391"/>
      <c r="H42" s="391"/>
      <c r="I42" s="391"/>
      <c r="J42" s="391"/>
      <c r="K42" s="391"/>
      <c r="L42" s="391"/>
      <c r="M42" s="391"/>
      <c r="N42" s="391"/>
      <c r="O42" s="391"/>
      <c r="P42" s="391"/>
      <c r="R42" s="391"/>
      <c r="S42" s="391"/>
      <c r="T42" s="391"/>
      <c r="U42" s="391"/>
      <c r="V42" s="391"/>
      <c r="W42" s="391"/>
      <c r="X42" s="391"/>
      <c r="Y42" s="391"/>
      <c r="Z42" s="391"/>
      <c r="AA42" s="391"/>
      <c r="AB42" s="391"/>
      <c r="AC42" s="391"/>
      <c r="AD42" s="391"/>
      <c r="AE42" s="391"/>
      <c r="AF42" s="391"/>
      <c r="AG42" s="391"/>
    </row>
    <row r="43" spans="1:33" hidden="1">
      <c r="A43" s="391"/>
      <c r="B43" s="391"/>
      <c r="C43" s="391"/>
      <c r="D43" s="391"/>
      <c r="E43" s="391"/>
      <c r="F43" s="391"/>
      <c r="G43" s="391"/>
      <c r="H43" s="391"/>
      <c r="I43" s="391"/>
      <c r="J43" s="391"/>
      <c r="K43" s="391"/>
      <c r="L43" s="391"/>
      <c r="M43" s="391"/>
      <c r="N43" s="391"/>
      <c r="O43" s="391"/>
      <c r="P43" s="391"/>
      <c r="R43" s="391"/>
      <c r="S43" s="391"/>
      <c r="T43" s="391"/>
      <c r="U43" s="391"/>
      <c r="V43" s="391"/>
      <c r="W43" s="391"/>
      <c r="X43" s="391"/>
      <c r="Y43" s="391"/>
      <c r="Z43" s="391"/>
      <c r="AA43" s="391"/>
      <c r="AB43" s="391"/>
      <c r="AC43" s="391"/>
      <c r="AD43" s="391"/>
      <c r="AE43" s="391"/>
      <c r="AF43" s="391"/>
      <c r="AG43" s="391"/>
    </row>
    <row r="44" spans="1:33" hidden="1">
      <c r="A44" s="391"/>
      <c r="B44" s="391"/>
      <c r="C44" s="391"/>
      <c r="D44" s="391"/>
      <c r="E44" s="391"/>
      <c r="F44" s="391"/>
      <c r="G44" s="391"/>
      <c r="H44" s="391"/>
      <c r="I44" s="391"/>
      <c r="J44" s="391"/>
      <c r="K44" s="391"/>
      <c r="L44" s="391"/>
      <c r="M44" s="391"/>
      <c r="N44" s="391"/>
      <c r="O44" s="391"/>
      <c r="P44" s="391"/>
      <c r="R44" s="391"/>
      <c r="S44" s="391"/>
      <c r="T44" s="391"/>
      <c r="U44" s="391"/>
      <c r="V44" s="391"/>
      <c r="W44" s="391"/>
      <c r="X44" s="391"/>
      <c r="Y44" s="391"/>
      <c r="Z44" s="391"/>
      <c r="AA44" s="391"/>
      <c r="AB44" s="391"/>
      <c r="AC44" s="391"/>
      <c r="AD44" s="391"/>
      <c r="AE44" s="391"/>
      <c r="AF44" s="391"/>
      <c r="AG44" s="391"/>
    </row>
    <row r="45" spans="1:33" hidden="1">
      <c r="A45" s="391"/>
      <c r="B45" s="391"/>
      <c r="C45" s="391"/>
      <c r="D45" s="391"/>
      <c r="E45" s="391"/>
      <c r="F45" s="391"/>
      <c r="G45" s="391"/>
      <c r="H45" s="391"/>
      <c r="I45" s="391"/>
      <c r="J45" s="391"/>
      <c r="K45" s="391"/>
      <c r="L45" s="391"/>
      <c r="M45" s="391"/>
      <c r="N45" s="391"/>
      <c r="O45" s="391"/>
      <c r="P45" s="391"/>
      <c r="R45" s="391"/>
      <c r="S45" s="391"/>
      <c r="T45" s="391"/>
      <c r="U45" s="391"/>
      <c r="V45" s="391"/>
      <c r="W45" s="391"/>
      <c r="X45" s="391"/>
      <c r="Y45" s="391"/>
      <c r="Z45" s="391"/>
      <c r="AA45" s="391"/>
      <c r="AB45" s="391"/>
      <c r="AC45" s="391"/>
      <c r="AD45" s="391"/>
      <c r="AE45" s="391"/>
      <c r="AF45" s="391"/>
      <c r="AG45" s="391"/>
    </row>
    <row r="46" spans="1:33" hidden="1">
      <c r="A46" s="391"/>
      <c r="B46" s="391"/>
      <c r="C46" s="391"/>
      <c r="D46" s="391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</row>
  </sheetData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O4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33"/>
  <sheetViews>
    <sheetView showGridLines="0" showRowColHeaders="0" zoomScale="80" zoomScaleNormal="80" zoomScalePageLayoutView="70" workbookViewId="0">
      <selection activeCell="C11" sqref="C11"/>
    </sheetView>
  </sheetViews>
  <sheetFormatPr baseColWidth="10" defaultColWidth="0" defaultRowHeight="12.75" customHeight="1" zeroHeight="1"/>
  <cols>
    <col min="1" max="1" width="4.7109375" style="62" customWidth="1"/>
    <col min="2" max="2" width="50.7109375" style="62" customWidth="1"/>
    <col min="3" max="3" width="12.7109375" style="62" customWidth="1"/>
    <col min="4" max="6" width="15.7109375" style="62" customWidth="1"/>
    <col min="7" max="7" width="12.7109375" style="62" customWidth="1"/>
    <col min="8" max="9" width="15.7109375" style="62" customWidth="1"/>
    <col min="10" max="10" width="12.7109375" style="62" customWidth="1"/>
    <col min="11" max="11" width="6" style="62" customWidth="1"/>
    <col min="12" max="13" width="11.42578125" style="62" customWidth="1"/>
    <col min="14" max="14" width="8.7109375" style="222" customWidth="1"/>
    <col min="15" max="16384" width="11.42578125" style="62" hidden="1"/>
  </cols>
  <sheetData>
    <row r="1" spans="1:14"/>
    <row r="2" spans="1:14" ht="15.75">
      <c r="A2" s="63"/>
      <c r="B2" s="510" t="s">
        <v>417</v>
      </c>
      <c r="C2" s="510"/>
      <c r="D2" s="510"/>
      <c r="E2" s="510"/>
      <c r="F2" s="510"/>
      <c r="G2" s="510"/>
      <c r="H2" s="510"/>
      <c r="N2" s="221" t="s">
        <v>99</v>
      </c>
    </row>
    <row r="3" spans="1:14" ht="15.75">
      <c r="B3" s="378" t="s">
        <v>0</v>
      </c>
      <c r="C3" s="76"/>
      <c r="D3" s="76"/>
      <c r="E3" s="76"/>
      <c r="F3" s="76"/>
      <c r="G3" s="76"/>
      <c r="H3" s="76"/>
      <c r="I3" s="76"/>
      <c r="J3" s="77"/>
      <c r="K3" s="77"/>
      <c r="N3" s="324"/>
    </row>
    <row r="4" spans="1:14" ht="15" customHeight="1">
      <c r="B4" s="251"/>
      <c r="C4" s="508" t="s">
        <v>181</v>
      </c>
      <c r="D4" s="508" t="s">
        <v>145</v>
      </c>
      <c r="E4" s="508" t="s">
        <v>146</v>
      </c>
      <c r="F4" s="508" t="s">
        <v>407</v>
      </c>
      <c r="G4" s="508" t="s">
        <v>176</v>
      </c>
      <c r="H4" s="508" t="s">
        <v>177</v>
      </c>
      <c r="I4" s="508" t="s">
        <v>147</v>
      </c>
      <c r="J4" s="508" t="s">
        <v>148</v>
      </c>
      <c r="K4" s="508" t="s">
        <v>178</v>
      </c>
      <c r="L4" s="513" t="s">
        <v>183</v>
      </c>
      <c r="M4" s="508" t="s">
        <v>204</v>
      </c>
    </row>
    <row r="5" spans="1:14" s="66" customFormat="1" ht="47.25" customHeight="1">
      <c r="B5" s="153"/>
      <c r="C5" s="517" t="s">
        <v>99</v>
      </c>
      <c r="D5" s="517" t="s">
        <v>99</v>
      </c>
      <c r="E5" s="517" t="s">
        <v>99</v>
      </c>
      <c r="F5" s="508" t="s">
        <v>99</v>
      </c>
      <c r="G5" s="508" t="s">
        <v>99</v>
      </c>
      <c r="H5" s="508" t="s">
        <v>99</v>
      </c>
      <c r="I5" s="508" t="s">
        <v>99</v>
      </c>
      <c r="J5" s="508" t="s">
        <v>99</v>
      </c>
      <c r="K5" s="508" t="s">
        <v>99</v>
      </c>
      <c r="L5" s="513" t="s">
        <v>99</v>
      </c>
      <c r="M5" s="508" t="s">
        <v>99</v>
      </c>
      <c r="N5" s="222"/>
    </row>
    <row r="6" spans="1:14" s="66" customFormat="1" ht="18" customHeight="1">
      <c r="B6" s="405" t="s">
        <v>2</v>
      </c>
      <c r="C6" s="406">
        <v>1.6689403278554896E-2</v>
      </c>
      <c r="D6" s="407">
        <v>654.00250913596096</v>
      </c>
      <c r="E6" s="407">
        <v>654.00250904000018</v>
      </c>
      <c r="F6" s="407">
        <v>2.5630000000000002</v>
      </c>
      <c r="G6" s="408">
        <v>0.33964952500545081</v>
      </c>
      <c r="H6" s="409">
        <v>0.15984478677042521</v>
      </c>
      <c r="I6" s="407">
        <v>356.69102473637997</v>
      </c>
      <c r="J6" s="408">
        <v>0.54539702800217238</v>
      </c>
      <c r="K6" s="407">
        <v>4.5655977646060801</v>
      </c>
      <c r="L6" s="261">
        <v>-0.15209315000000001</v>
      </c>
      <c r="M6" s="410">
        <v>28.535281978910398</v>
      </c>
      <c r="N6" s="222"/>
    </row>
    <row r="7" spans="1:14" s="66" customFormat="1" ht="18" customHeight="1">
      <c r="B7" s="263" t="s">
        <v>10</v>
      </c>
      <c r="C7" s="411">
        <v>1.4744887923031896E-2</v>
      </c>
      <c r="D7" s="412">
        <v>524.61901495447864</v>
      </c>
      <c r="E7" s="412">
        <v>524.61901489000013</v>
      </c>
      <c r="F7" s="412">
        <v>0.59399999999999997</v>
      </c>
      <c r="G7" s="411">
        <v>0.33462717363016681</v>
      </c>
      <c r="H7" s="413">
        <v>3.6706214805318348E-2</v>
      </c>
      <c r="I7" s="412">
        <v>293.51173794773371</v>
      </c>
      <c r="J7" s="411">
        <v>0.55947598088734163</v>
      </c>
      <c r="K7" s="412">
        <v>3.0350626166951304</v>
      </c>
      <c r="L7" s="28">
        <v>-1.193405E-2</v>
      </c>
      <c r="M7" s="412">
        <v>23.480939035818697</v>
      </c>
      <c r="N7" s="222"/>
    </row>
    <row r="8" spans="1:14" s="66" customFormat="1" ht="18" customHeight="1">
      <c r="B8" s="264" t="s">
        <v>173</v>
      </c>
      <c r="C8" s="411">
        <v>2.4573946333716724E-2</v>
      </c>
      <c r="D8" s="412">
        <v>129.38349418148235</v>
      </c>
      <c r="E8" s="412">
        <v>129.38349415000008</v>
      </c>
      <c r="F8" s="412">
        <v>1.9690000000000001</v>
      </c>
      <c r="G8" s="411">
        <v>0.36001395439609857</v>
      </c>
      <c r="H8" s="413">
        <v>0.65914214107128455</v>
      </c>
      <c r="I8" s="412">
        <v>63.179286788646273</v>
      </c>
      <c r="J8" s="411">
        <v>0.48831025320277482</v>
      </c>
      <c r="K8" s="412">
        <v>1.5305351479109499</v>
      </c>
      <c r="L8" s="28">
        <v>-0.14015910000000001</v>
      </c>
      <c r="M8" s="412">
        <v>5.0543429430917017</v>
      </c>
      <c r="N8" s="222"/>
    </row>
    <row r="9" spans="1:14" s="66" customFormat="1" ht="18" customHeight="1">
      <c r="B9" s="405" t="s">
        <v>3</v>
      </c>
      <c r="C9" s="408">
        <v>2.3628142193092335E-2</v>
      </c>
      <c r="D9" s="410">
        <v>17.324410270681366</v>
      </c>
      <c r="E9" s="410">
        <v>17.324410160000006</v>
      </c>
      <c r="F9" s="410">
        <v>2.2300000000000004</v>
      </c>
      <c r="G9" s="408">
        <v>0.50370086872065845</v>
      </c>
      <c r="H9" s="409">
        <v>1.6828131179566561</v>
      </c>
      <c r="I9" s="410">
        <v>4.9300449631898768</v>
      </c>
      <c r="J9" s="408">
        <v>0.28457216826768289</v>
      </c>
      <c r="K9" s="410">
        <v>0.22623120229114813</v>
      </c>
      <c r="L9" s="261">
        <v>-0.19352325000000001</v>
      </c>
      <c r="M9" s="410">
        <v>0.39440359705519018</v>
      </c>
      <c r="N9" s="222"/>
    </row>
    <row r="10" spans="1:14" s="66" customFormat="1" ht="18" customHeight="1">
      <c r="B10" s="264" t="s">
        <v>7</v>
      </c>
      <c r="C10" s="411">
        <v>0</v>
      </c>
      <c r="D10" s="412">
        <v>0</v>
      </c>
      <c r="E10" s="412">
        <v>0</v>
      </c>
      <c r="F10" s="412">
        <v>0</v>
      </c>
      <c r="G10" s="411">
        <v>0</v>
      </c>
      <c r="H10" s="413">
        <v>0</v>
      </c>
      <c r="I10" s="412">
        <v>0</v>
      </c>
      <c r="J10" s="411">
        <v>0</v>
      </c>
      <c r="K10" s="412">
        <v>0</v>
      </c>
      <c r="L10" s="28">
        <v>0</v>
      </c>
      <c r="M10" s="412">
        <v>0</v>
      </c>
      <c r="N10" s="222"/>
    </row>
    <row r="11" spans="1:14" s="66" customFormat="1" ht="18" customHeight="1">
      <c r="B11" s="264" t="s">
        <v>202</v>
      </c>
      <c r="C11" s="411">
        <v>0</v>
      </c>
      <c r="D11" s="412">
        <v>0</v>
      </c>
      <c r="E11" s="412">
        <v>0</v>
      </c>
      <c r="F11" s="412">
        <v>0</v>
      </c>
      <c r="G11" s="411">
        <v>0</v>
      </c>
      <c r="H11" s="413">
        <v>0</v>
      </c>
      <c r="I11" s="412">
        <v>0</v>
      </c>
      <c r="J11" s="411">
        <v>0</v>
      </c>
      <c r="K11" s="412">
        <v>0</v>
      </c>
      <c r="L11" s="28">
        <v>0</v>
      </c>
      <c r="M11" s="412">
        <v>0</v>
      </c>
      <c r="N11" s="222"/>
    </row>
    <row r="12" spans="1:14" s="66" customFormat="1" ht="18" customHeight="1">
      <c r="B12" s="264" t="s">
        <v>8</v>
      </c>
      <c r="C12" s="411">
        <v>0</v>
      </c>
      <c r="D12" s="412">
        <v>0</v>
      </c>
      <c r="E12" s="412">
        <v>0</v>
      </c>
      <c r="F12" s="412">
        <v>0</v>
      </c>
      <c r="G12" s="411">
        <v>0</v>
      </c>
      <c r="H12" s="413">
        <v>0</v>
      </c>
      <c r="I12" s="412">
        <v>0</v>
      </c>
      <c r="J12" s="411">
        <v>0</v>
      </c>
      <c r="K12" s="412">
        <v>0</v>
      </c>
      <c r="L12" s="28">
        <v>0</v>
      </c>
      <c r="M12" s="412">
        <v>0</v>
      </c>
      <c r="N12" s="222"/>
    </row>
    <row r="13" spans="1:14" s="66" customFormat="1" ht="18" customHeight="1">
      <c r="B13" s="264" t="s">
        <v>46</v>
      </c>
      <c r="C13" s="411">
        <v>2.3933977916724754E-2</v>
      </c>
      <c r="D13" s="412">
        <v>16.842334977261366</v>
      </c>
      <c r="E13" s="412">
        <v>16.842334860000008</v>
      </c>
      <c r="F13" s="412">
        <v>2.1920000000000006</v>
      </c>
      <c r="G13" s="411">
        <v>0.50074820312579871</v>
      </c>
      <c r="H13" s="413">
        <v>1.5050609868538767</v>
      </c>
      <c r="I13" s="412">
        <v>4.8488815043731215</v>
      </c>
      <c r="J13" s="411">
        <v>0.28789841460099785</v>
      </c>
      <c r="K13" s="412">
        <v>0.22156945676010137</v>
      </c>
      <c r="L13" s="28">
        <v>-0.15833685</v>
      </c>
      <c r="M13" s="412">
        <v>0.38791052034984974</v>
      </c>
      <c r="N13" s="222"/>
    </row>
    <row r="14" spans="1:14" s="66" customFormat="1" ht="18" customHeight="1">
      <c r="B14" s="264" t="s">
        <v>9</v>
      </c>
      <c r="C14" s="411">
        <v>1.2943115041592047E-2</v>
      </c>
      <c r="D14" s="412">
        <v>0.48207529342</v>
      </c>
      <c r="E14" s="412">
        <v>0.48207529999999998</v>
      </c>
      <c r="F14" s="412">
        <v>3.7999999999999999E-2</v>
      </c>
      <c r="G14" s="411">
        <v>0.60685857598802517</v>
      </c>
      <c r="H14" s="413">
        <v>7.8929651711973632</v>
      </c>
      <c r="I14" s="412">
        <v>8.1163458816755227E-2</v>
      </c>
      <c r="J14" s="411">
        <v>0.16836261641439673</v>
      </c>
      <c r="K14" s="412">
        <v>4.6617455310467588E-3</v>
      </c>
      <c r="L14" s="28">
        <v>-3.51864E-2</v>
      </c>
      <c r="M14" s="412">
        <v>6.4930767053404184E-3</v>
      </c>
      <c r="N14" s="222"/>
    </row>
    <row r="15" spans="1:14" ht="18" customHeight="1">
      <c r="B15" s="414" t="s">
        <v>203</v>
      </c>
      <c r="C15" s="415">
        <v>1.6868465901415081E-2</v>
      </c>
      <c r="D15" s="416">
        <v>671.32691940664233</v>
      </c>
      <c r="E15" s="416">
        <v>671.32691920000013</v>
      </c>
      <c r="F15" s="416">
        <v>4.793000000000001</v>
      </c>
      <c r="G15" s="415">
        <v>0.34388307007051128</v>
      </c>
      <c r="H15" s="417">
        <v>0.19914684255809217</v>
      </c>
      <c r="I15" s="416">
        <v>361.62106969956983</v>
      </c>
      <c r="J15" s="415">
        <v>0.538666124293813</v>
      </c>
      <c r="K15" s="416">
        <v>4.7918289668972278</v>
      </c>
      <c r="L15" s="262">
        <v>-0.34561640000000005</v>
      </c>
      <c r="M15" s="416">
        <v>28.929685575965589</v>
      </c>
    </row>
    <row r="16" spans="1:14">
      <c r="B16" s="201" t="s">
        <v>402</v>
      </c>
      <c r="C16" s="201"/>
      <c r="D16" s="201"/>
      <c r="E16" s="201"/>
      <c r="F16" s="152"/>
      <c r="G16" s="152"/>
      <c r="H16" s="152"/>
      <c r="I16" s="152"/>
      <c r="J16" s="152"/>
      <c r="K16" s="152"/>
      <c r="L16" s="5"/>
      <c r="M16" s="5"/>
    </row>
    <row r="17" spans="1:13">
      <c r="B17" s="490" t="s">
        <v>198</v>
      </c>
      <c r="C17" s="491" t="s">
        <v>99</v>
      </c>
      <c r="D17" s="491" t="s">
        <v>99</v>
      </c>
      <c r="E17" s="491" t="s">
        <v>99</v>
      </c>
      <c r="F17" s="491" t="s">
        <v>99</v>
      </c>
      <c r="G17" s="491" t="s">
        <v>99</v>
      </c>
      <c r="H17" s="491" t="s">
        <v>99</v>
      </c>
      <c r="I17" s="491" t="s">
        <v>99</v>
      </c>
      <c r="J17" s="491" t="s">
        <v>99</v>
      </c>
      <c r="K17" s="491" t="s">
        <v>99</v>
      </c>
      <c r="L17" s="60"/>
      <c r="M17" s="5"/>
    </row>
    <row r="18" spans="1:13"/>
    <row r="19" spans="1:13"/>
    <row r="20" spans="1:13" ht="15.75" hidden="1">
      <c r="B20" s="78" t="s">
        <v>31</v>
      </c>
      <c r="D20" s="74"/>
      <c r="E20" s="74"/>
      <c r="F20" s="74"/>
      <c r="G20" s="74"/>
      <c r="H20" s="74"/>
      <c r="I20" s="74"/>
      <c r="J20" s="75"/>
      <c r="K20" s="74"/>
    </row>
    <row r="21" spans="1:13" hidden="1"/>
    <row r="22" spans="1:13" hidden="1"/>
    <row r="23" spans="1:13" hidden="1"/>
    <row r="24" spans="1:13" hidden="1"/>
    <row r="25" spans="1:13" hidden="1"/>
    <row r="26" spans="1:13" hidden="1">
      <c r="A26" s="80" t="s">
        <v>97</v>
      </c>
    </row>
    <row r="27" spans="1:13" hidden="1">
      <c r="A27" s="80" t="s">
        <v>112</v>
      </c>
    </row>
    <row r="28" spans="1:13" hidden="1">
      <c r="A28" s="80"/>
    </row>
    <row r="29" spans="1:13" hidden="1">
      <c r="A29" s="80" t="s">
        <v>93</v>
      </c>
    </row>
    <row r="30" spans="1:13" hidden="1">
      <c r="A30" s="80" t="s">
        <v>113</v>
      </c>
    </row>
    <row r="31" spans="1:13" hidden="1">
      <c r="A31" s="80"/>
    </row>
    <row r="32" spans="1:13" hidden="1">
      <c r="A32" s="80" t="s">
        <v>94</v>
      </c>
    </row>
    <row r="33" spans="1:1" hidden="1">
      <c r="A33" s="80" t="s">
        <v>113</v>
      </c>
    </row>
  </sheetData>
  <mergeCells count="13">
    <mergeCell ref="L4:L5"/>
    <mergeCell ref="M4:M5"/>
    <mergeCell ref="B17:K17"/>
    <mergeCell ref="B2:H2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hyperlinks>
    <hyperlink ref="B15" location="Indice!A1" display="Volver al índice"/>
    <hyperlink ref="B20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0"/>
  <sheetViews>
    <sheetView showGridLines="0" showRowColHeaders="0" zoomScaleNormal="100" workbookViewId="0">
      <selection activeCell="C10" sqref="C10"/>
    </sheetView>
  </sheetViews>
  <sheetFormatPr baseColWidth="10" defaultColWidth="0" defaultRowHeight="12.75" customHeight="1" zeroHeight="1"/>
  <cols>
    <col min="1" max="1" width="4.7109375" style="391" customWidth="1"/>
    <col min="2" max="2" width="16" style="391" customWidth="1"/>
    <col min="3" max="7" width="12.85546875" style="391" customWidth="1"/>
    <col min="8" max="8" width="15.140625" style="391" customWidth="1"/>
    <col min="9" max="13" width="12.85546875" style="391" customWidth="1"/>
    <col min="14" max="14" width="8.7109375" style="222" customWidth="1"/>
    <col min="15" max="16384" width="11.42578125" style="391" hidden="1"/>
  </cols>
  <sheetData>
    <row r="1" spans="2:14"/>
    <row r="2" spans="2:14" ht="15.75">
      <c r="B2" s="63" t="s">
        <v>430</v>
      </c>
      <c r="N2" s="221" t="s">
        <v>99</v>
      </c>
    </row>
    <row r="3" spans="2:14" ht="16.5" thickBot="1">
      <c r="C3" s="436"/>
      <c r="D3" s="436"/>
      <c r="E3" s="437"/>
      <c r="F3" s="436"/>
      <c r="G3" s="437"/>
      <c r="H3" s="437"/>
      <c r="I3" s="438"/>
      <c r="N3" s="324"/>
    </row>
    <row r="4" spans="2:14">
      <c r="B4" s="463" t="s">
        <v>0</v>
      </c>
      <c r="C4" s="439"/>
      <c r="D4" s="439"/>
      <c r="E4" s="439"/>
      <c r="F4" s="439"/>
      <c r="G4" s="439"/>
      <c r="H4" s="440"/>
      <c r="I4" s="440"/>
      <c r="J4" s="440"/>
      <c r="K4" s="440"/>
    </row>
    <row r="5" spans="2:14" ht="12.75" customHeight="1">
      <c r="B5" s="508" t="s">
        <v>180</v>
      </c>
      <c r="C5" s="508" t="s">
        <v>181</v>
      </c>
      <c r="D5" s="508" t="s">
        <v>145</v>
      </c>
      <c r="E5" s="508" t="s">
        <v>146</v>
      </c>
      <c r="F5" s="508" t="s">
        <v>407</v>
      </c>
      <c r="G5" s="508" t="s">
        <v>176</v>
      </c>
      <c r="H5" s="508" t="s">
        <v>177</v>
      </c>
      <c r="I5" s="508" t="s">
        <v>147</v>
      </c>
      <c r="J5" s="508" t="s">
        <v>148</v>
      </c>
      <c r="K5" s="508" t="s">
        <v>178</v>
      </c>
      <c r="L5" s="513" t="s">
        <v>429</v>
      </c>
      <c r="M5" s="508" t="s">
        <v>204</v>
      </c>
    </row>
    <row r="6" spans="2:14" ht="43.5" customHeight="1">
      <c r="B6" s="508"/>
      <c r="C6" s="508"/>
      <c r="D6" s="517"/>
      <c r="E6" s="517"/>
      <c r="F6" s="508"/>
      <c r="G6" s="508"/>
      <c r="H6" s="508"/>
      <c r="I6" s="508"/>
      <c r="J6" s="508"/>
      <c r="K6" s="508"/>
      <c r="L6" s="513"/>
      <c r="M6" s="508"/>
    </row>
    <row r="7" spans="2:14">
      <c r="B7" s="441">
        <v>1</v>
      </c>
      <c r="C7" s="442">
        <v>4.9772228778133536E-4</v>
      </c>
      <c r="D7" s="443">
        <v>5.009143346138611</v>
      </c>
      <c r="E7" s="443">
        <v>5.0091434100000001</v>
      </c>
      <c r="F7" s="444">
        <v>0.26000000000000012</v>
      </c>
      <c r="G7" s="442">
        <v>0.50602011824432869</v>
      </c>
      <c r="H7" s="445">
        <v>0.56645020110785826</v>
      </c>
      <c r="I7" s="444">
        <v>0.50532386995518841</v>
      </c>
      <c r="J7" s="442">
        <v>0.10088029600957031</v>
      </c>
      <c r="K7" s="444">
        <v>1.2544978863727112E-3</v>
      </c>
      <c r="L7" s="446">
        <v>0</v>
      </c>
      <c r="M7" s="444">
        <v>4.0425909596415073E-2</v>
      </c>
    </row>
    <row r="8" spans="2:14">
      <c r="B8" s="441">
        <v>2</v>
      </c>
      <c r="C8" s="442">
        <v>1.3222895279556739E-3</v>
      </c>
      <c r="D8" s="444">
        <v>186.35857908288776</v>
      </c>
      <c r="E8" s="444">
        <v>186.35857899999993</v>
      </c>
      <c r="F8" s="444">
        <v>0.74</v>
      </c>
      <c r="G8" s="442">
        <v>0.27645556990937908</v>
      </c>
      <c r="H8" s="445">
        <v>5.7563214216768598E-2</v>
      </c>
      <c r="I8" s="444">
        <v>40.410277982070092</v>
      </c>
      <c r="J8" s="442">
        <v>0.21684152239683102</v>
      </c>
      <c r="K8" s="444">
        <v>6.6870158436159913E-2</v>
      </c>
      <c r="L8" s="446">
        <v>-4.3600000000000006E-6</v>
      </c>
      <c r="M8" s="444">
        <v>3.2328222385656074</v>
      </c>
    </row>
    <row r="9" spans="2:14">
      <c r="B9" s="441">
        <v>3</v>
      </c>
      <c r="C9" s="442">
        <v>2.5194136365811136E-3</v>
      </c>
      <c r="D9" s="444">
        <v>216.52996207971142</v>
      </c>
      <c r="E9" s="444">
        <v>216.52996195000011</v>
      </c>
      <c r="F9" s="444">
        <v>0.8550000000000002</v>
      </c>
      <c r="G9" s="442">
        <v>0.39780502089590419</v>
      </c>
      <c r="H9" s="445">
        <v>0.15747878029055626</v>
      </c>
      <c r="I9" s="444">
        <v>123.22724785536622</v>
      </c>
      <c r="J9" s="442">
        <v>0.56910021479531392</v>
      </c>
      <c r="K9" s="444">
        <v>0.21247966838509119</v>
      </c>
      <c r="L9" s="446">
        <v>-4.5300000000000003E-5</v>
      </c>
      <c r="M9" s="444">
        <v>9.8581798284292983</v>
      </c>
    </row>
    <row r="10" spans="2:14">
      <c r="B10" s="441">
        <v>4</v>
      </c>
      <c r="C10" s="442">
        <v>6.3207296878005836E-3</v>
      </c>
      <c r="D10" s="444">
        <v>91.559401219667237</v>
      </c>
      <c r="E10" s="444">
        <v>91.559401170000015</v>
      </c>
      <c r="F10" s="444">
        <v>0.93400000000000027</v>
      </c>
      <c r="G10" s="442">
        <v>0.33688728965971682</v>
      </c>
      <c r="H10" s="445">
        <v>0.15388517730800566</v>
      </c>
      <c r="I10" s="444">
        <v>49.166165051407376</v>
      </c>
      <c r="J10" s="442">
        <v>0.53698652921636802</v>
      </c>
      <c r="K10" s="444">
        <v>0.19490370785876598</v>
      </c>
      <c r="L10" s="446">
        <v>-8.0000000000000002E-8</v>
      </c>
      <c r="M10" s="444">
        <v>3.9332932041125903</v>
      </c>
    </row>
    <row r="11" spans="2:14">
      <c r="B11" s="441">
        <v>5</v>
      </c>
      <c r="C11" s="442">
        <v>1.3755881535315363E-2</v>
      </c>
      <c r="D11" s="444">
        <v>99.393499756453821</v>
      </c>
      <c r="E11" s="444">
        <v>99.393499790000035</v>
      </c>
      <c r="F11" s="444">
        <v>1.0969999999999995</v>
      </c>
      <c r="G11" s="442">
        <v>0.35088921651649962</v>
      </c>
      <c r="H11" s="445">
        <v>0.29226946413924976</v>
      </c>
      <c r="I11" s="444">
        <v>77.031386740989205</v>
      </c>
      <c r="J11" s="442">
        <v>0.77501433095466188</v>
      </c>
      <c r="K11" s="444">
        <v>0.48795339465400978</v>
      </c>
      <c r="L11" s="446">
        <v>-4.9211699999999999E-3</v>
      </c>
      <c r="M11" s="444">
        <v>6.1625109392791364</v>
      </c>
    </row>
    <row r="12" spans="2:14">
      <c r="B12" s="441">
        <v>6</v>
      </c>
      <c r="C12" s="442">
        <v>3.7742023680074371E-2</v>
      </c>
      <c r="D12" s="444">
        <v>49.816699958140056</v>
      </c>
      <c r="E12" s="444">
        <v>49.816699940000014</v>
      </c>
      <c r="F12" s="444">
        <v>0.59599999999999997</v>
      </c>
      <c r="G12" s="442">
        <v>0.36247018943816456</v>
      </c>
      <c r="H12" s="445">
        <v>0.75856609459333257</v>
      </c>
      <c r="I12" s="444">
        <v>54.226283597141069</v>
      </c>
      <c r="J12" s="442">
        <v>1.0885161735412427</v>
      </c>
      <c r="K12" s="444">
        <v>0.69141418342973116</v>
      </c>
      <c r="L12" s="446">
        <v>-2.0244080000000001E-2</v>
      </c>
      <c r="M12" s="444">
        <v>4.3381026877712854</v>
      </c>
    </row>
    <row r="13" spans="2:14">
      <c r="B13" s="441">
        <v>7</v>
      </c>
      <c r="C13" s="442">
        <v>9.0232112364156056E-2</v>
      </c>
      <c r="D13" s="444">
        <v>16.447034392560781</v>
      </c>
      <c r="E13" s="444">
        <v>16.447034400000003</v>
      </c>
      <c r="F13" s="444">
        <v>9.9999999999999992E-2</v>
      </c>
      <c r="G13" s="442">
        <v>0.2230578866069618</v>
      </c>
      <c r="H13" s="445">
        <v>0.10644097460370804</v>
      </c>
      <c r="I13" s="444">
        <v>14.123288400601911</v>
      </c>
      <c r="J13" s="442">
        <v>0.85871337391997604</v>
      </c>
      <c r="K13" s="444">
        <v>0.32435750938284413</v>
      </c>
      <c r="L13" s="446">
        <v>-4.0195199999999995E-3</v>
      </c>
      <c r="M13" s="444">
        <v>1.1298630720481528</v>
      </c>
    </row>
    <row r="14" spans="2:14">
      <c r="B14" s="441">
        <v>8</v>
      </c>
      <c r="C14" s="442">
        <v>0.17007943404153814</v>
      </c>
      <c r="D14" s="444">
        <v>0.39215302872000007</v>
      </c>
      <c r="E14" s="444">
        <v>0.39215302000000002</v>
      </c>
      <c r="F14" s="444">
        <v>4.2000000000000003E-2</v>
      </c>
      <c r="G14" s="442">
        <v>0.44221809658382855</v>
      </c>
      <c r="H14" s="445">
        <v>1.4721284687526186</v>
      </c>
      <c r="I14" s="444">
        <v>0.37351148120111505</v>
      </c>
      <c r="J14" s="442">
        <v>0.95246361025376025</v>
      </c>
      <c r="K14" s="444">
        <v>2.9196628350083461E-2</v>
      </c>
      <c r="L14" s="446">
        <v>-3.7142359999999999E-2</v>
      </c>
      <c r="M14" s="444">
        <v>2.9880918496089204E-2</v>
      </c>
    </row>
    <row r="15" spans="2:14">
      <c r="B15" s="441">
        <v>9</v>
      </c>
      <c r="C15" s="442">
        <v>0.41584056416524745</v>
      </c>
      <c r="D15" s="444">
        <v>1.142721004952667</v>
      </c>
      <c r="E15" s="444">
        <v>1.1427209899999999</v>
      </c>
      <c r="F15" s="444">
        <v>5.2000000000000005E-2</v>
      </c>
      <c r="G15" s="442">
        <v>0.40082061677977943</v>
      </c>
      <c r="H15" s="445">
        <v>1.2926365533180666</v>
      </c>
      <c r="I15" s="444">
        <v>1.967287873655774</v>
      </c>
      <c r="J15" s="442">
        <v>1.7215819879669612</v>
      </c>
      <c r="K15" s="444">
        <v>0.19519622229930059</v>
      </c>
      <c r="L15" s="446">
        <v>-3.1001360000000002E-2</v>
      </c>
      <c r="M15" s="444">
        <v>0.15738302989246192</v>
      </c>
    </row>
    <row r="16" spans="2:14">
      <c r="B16" s="447" t="s">
        <v>71</v>
      </c>
      <c r="C16" s="448">
        <v>9.9700559531383931E-3</v>
      </c>
      <c r="D16" s="449">
        <v>666.64919386923236</v>
      </c>
      <c r="E16" s="449">
        <v>666.64919367000027</v>
      </c>
      <c r="F16" s="449">
        <v>4.6759999999999993</v>
      </c>
      <c r="G16" s="448">
        <v>0.34241361299928691</v>
      </c>
      <c r="H16" s="450">
        <v>0.19860122040188483</v>
      </c>
      <c r="I16" s="449">
        <v>361.03077285238788</v>
      </c>
      <c r="J16" s="448">
        <v>0.54156035330195362</v>
      </c>
      <c r="K16" s="449">
        <v>2.2036259706823587</v>
      </c>
      <c r="L16" s="451">
        <v>-9.737823000000001E-2</v>
      </c>
      <c r="M16" s="449">
        <v>28.88246182819103</v>
      </c>
    </row>
    <row r="17" spans="1:13">
      <c r="B17" s="452" t="s">
        <v>185</v>
      </c>
      <c r="C17" s="453">
        <v>0.99999998999999984</v>
      </c>
      <c r="D17" s="454">
        <v>4.6777255374099083</v>
      </c>
      <c r="E17" s="454">
        <v>4.6777255300000009</v>
      </c>
      <c r="F17" s="454">
        <v>0.11700000000000001</v>
      </c>
      <c r="G17" s="453">
        <v>0.55330373089846507</v>
      </c>
      <c r="H17" s="455">
        <v>0.27690655038004885</v>
      </c>
      <c r="I17" s="454">
        <v>0.59029684718189768</v>
      </c>
      <c r="J17" s="453">
        <v>0.12619313454714337</v>
      </c>
      <c r="K17" s="454">
        <v>2.5882029962148687</v>
      </c>
      <c r="L17" s="446">
        <v>-0.24823816999999998</v>
      </c>
      <c r="M17" s="454">
        <v>4.7223747774551815E-2</v>
      </c>
    </row>
    <row r="18" spans="1:13">
      <c r="B18" s="456" t="s">
        <v>44</v>
      </c>
      <c r="C18" s="457">
        <v>1.6868465901415081E-2</v>
      </c>
      <c r="D18" s="458">
        <v>671.32691940664222</v>
      </c>
      <c r="E18" s="458">
        <v>671.32691920000025</v>
      </c>
      <c r="F18" s="458">
        <v>4.7929999999999993</v>
      </c>
      <c r="G18" s="457">
        <v>0.34388307007051128</v>
      </c>
      <c r="H18" s="459">
        <v>0.19914684255809217</v>
      </c>
      <c r="I18" s="458">
        <v>361.62106969956977</v>
      </c>
      <c r="J18" s="457">
        <v>0.53866612429381278</v>
      </c>
      <c r="K18" s="458">
        <v>4.7918289668972278</v>
      </c>
      <c r="L18" s="460">
        <v>-0.34561639999999999</v>
      </c>
      <c r="M18" s="458">
        <v>28.929685575965582</v>
      </c>
    </row>
    <row r="19" spans="1:13">
      <c r="B19" s="518" t="s">
        <v>402</v>
      </c>
      <c r="C19" s="518"/>
      <c r="D19" s="518"/>
      <c r="E19" s="518"/>
      <c r="F19" s="518"/>
      <c r="G19" s="518"/>
      <c r="H19" s="518"/>
      <c r="I19" s="464"/>
      <c r="J19" s="461"/>
      <c r="K19" s="461"/>
      <c r="L19" s="462"/>
      <c r="M19" s="462"/>
    </row>
    <row r="20" spans="1:13">
      <c r="B20" s="519" t="s">
        <v>198</v>
      </c>
      <c r="C20" s="520"/>
      <c r="D20" s="520"/>
      <c r="E20" s="520"/>
      <c r="F20" s="520"/>
      <c r="G20" s="520"/>
      <c r="H20" s="520"/>
      <c r="I20" s="520"/>
      <c r="J20" s="5"/>
      <c r="K20" s="5"/>
      <c r="L20" s="5"/>
      <c r="M20" s="5"/>
    </row>
    <row r="21" spans="1:13"/>
    <row r="22" spans="1:13" hidden="1"/>
    <row r="23" spans="1:13" ht="15.75" hidden="1">
      <c r="B23" s="59" t="s">
        <v>31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80" t="s">
        <v>97</v>
      </c>
    </row>
    <row r="33" spans="1:1" hidden="1">
      <c r="A33" s="80" t="s">
        <v>420</v>
      </c>
    </row>
    <row r="34" spans="1:1" hidden="1">
      <c r="A34" s="80"/>
    </row>
    <row r="35" spans="1:1" hidden="1">
      <c r="A35" s="80" t="s">
        <v>93</v>
      </c>
    </row>
    <row r="36" spans="1:1" hidden="1">
      <c r="A36" s="80" t="s">
        <v>421</v>
      </c>
    </row>
    <row r="37" spans="1:1" hidden="1">
      <c r="A37" s="80"/>
    </row>
    <row r="38" spans="1:1" hidden="1">
      <c r="A38" s="80" t="s">
        <v>94</v>
      </c>
    </row>
    <row r="39" spans="1:1" hidden="1">
      <c r="A39" s="80" t="s">
        <v>92</v>
      </c>
    </row>
    <row r="40" spans="1:1" hidden="1"/>
  </sheetData>
  <mergeCells count="14">
    <mergeCell ref="K5:K6"/>
    <mergeCell ref="L5:L6"/>
    <mergeCell ref="M5:M6"/>
    <mergeCell ref="B5:B6"/>
    <mergeCell ref="C5:C6"/>
    <mergeCell ref="D5:D6"/>
    <mergeCell ref="E5:E6"/>
    <mergeCell ref="F5:F6"/>
    <mergeCell ref="G5:G6"/>
    <mergeCell ref="B19:H19"/>
    <mergeCell ref="B20:I20"/>
    <mergeCell ref="H5:H6"/>
    <mergeCell ref="I5:I6"/>
    <mergeCell ref="J5:J6"/>
  </mergeCells>
  <hyperlinks>
    <hyperlink ref="B23" location="Indice!A1" display="Indice"/>
  </hyperlinks>
  <pageMargins left="0.51181102362204722" right="0.51181102362204722" top="0.74803149606299213" bottom="0.74803149606299213" header="0.31496062992125984" footer="0.31496062992125984"/>
  <pageSetup paperSize="9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32"/>
  <sheetViews>
    <sheetView showGridLines="0" showRowColHeaders="0" zoomScaleNormal="100" workbookViewId="0">
      <selection activeCell="C10" sqref="C10"/>
    </sheetView>
  </sheetViews>
  <sheetFormatPr baseColWidth="10" defaultColWidth="0" defaultRowHeight="14.25" customHeight="1" zeroHeight="1"/>
  <cols>
    <col min="1" max="1" width="4.7109375" style="381" customWidth="1"/>
    <col min="2" max="2" width="44" style="381" customWidth="1"/>
    <col min="3" max="4" width="11.42578125" style="381" customWidth="1"/>
    <col min="5" max="5" width="8.7109375" style="222" customWidth="1"/>
    <col min="6" max="16384" width="11.42578125" style="381" hidden="1"/>
  </cols>
  <sheetData>
    <row r="1" spans="2:5">
      <c r="B1" s="115"/>
    </row>
    <row r="2" spans="2:5" ht="35.25" customHeight="1">
      <c r="B2" s="512" t="s">
        <v>418</v>
      </c>
      <c r="C2" s="512"/>
      <c r="D2" s="512"/>
      <c r="E2" s="221" t="s">
        <v>99</v>
      </c>
    </row>
    <row r="3" spans="2:5" ht="15.75">
      <c r="E3" s="324"/>
    </row>
    <row r="4" spans="2:5" ht="25.5">
      <c r="B4" s="114"/>
      <c r="C4" s="328" t="s">
        <v>147</v>
      </c>
      <c r="D4" s="328" t="s">
        <v>190</v>
      </c>
    </row>
    <row r="5" spans="2:5">
      <c r="B5" s="186" t="s">
        <v>188</v>
      </c>
      <c r="C5" s="202">
        <v>320.0073892650359</v>
      </c>
      <c r="D5" s="202">
        <v>25.600591141202873</v>
      </c>
    </row>
    <row r="6" spans="2:5">
      <c r="B6" s="188" t="s">
        <v>191</v>
      </c>
      <c r="C6" s="180">
        <v>32.452636812375935</v>
      </c>
      <c r="D6" s="180">
        <v>2.5962109449900748</v>
      </c>
    </row>
    <row r="7" spans="2:5">
      <c r="B7" s="190" t="s">
        <v>192</v>
      </c>
      <c r="C7" s="28">
        <v>2.9444076696646557</v>
      </c>
      <c r="D7" s="28">
        <v>0.23555261357317245</v>
      </c>
    </row>
    <row r="8" spans="2:5">
      <c r="B8" s="190" t="s">
        <v>193</v>
      </c>
      <c r="C8" s="28">
        <v>0</v>
      </c>
      <c r="D8" s="28">
        <v>0</v>
      </c>
    </row>
    <row r="9" spans="2:5">
      <c r="B9" s="190" t="s">
        <v>194</v>
      </c>
      <c r="C9" s="28">
        <v>0</v>
      </c>
      <c r="D9" s="28">
        <v>0</v>
      </c>
    </row>
    <row r="10" spans="2:5">
      <c r="B10" s="190" t="s">
        <v>195</v>
      </c>
      <c r="C10" s="28">
        <v>0</v>
      </c>
      <c r="D10" s="28">
        <v>0</v>
      </c>
    </row>
    <row r="11" spans="2:5">
      <c r="B11" s="190" t="s">
        <v>196</v>
      </c>
      <c r="C11" s="28">
        <v>0</v>
      </c>
      <c r="D11" s="28">
        <v>0</v>
      </c>
    </row>
    <row r="12" spans="2:5">
      <c r="B12" s="190" t="s">
        <v>197</v>
      </c>
      <c r="C12" s="28">
        <v>6.2166359524936299</v>
      </c>
      <c r="D12" s="28">
        <v>0.4973308761994904</v>
      </c>
    </row>
    <row r="13" spans="2:5">
      <c r="B13" s="192" t="s">
        <v>189</v>
      </c>
      <c r="C13" s="203">
        <v>361.62106969957011</v>
      </c>
      <c r="D13" s="203">
        <v>28.92968557596561</v>
      </c>
    </row>
    <row r="14" spans="2:5"/>
    <row r="15" spans="2:5"/>
    <row r="16" spans="2:5"/>
    <row r="17" spans="1:1" hidden="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>
      <c r="A24" s="80" t="s">
        <v>97</v>
      </c>
    </row>
    <row r="25" spans="1:1" hidden="1">
      <c r="A25" s="80" t="s">
        <v>136</v>
      </c>
    </row>
    <row r="26" spans="1:1" hidden="1">
      <c r="A26" s="80"/>
    </row>
    <row r="27" spans="1:1" hidden="1">
      <c r="A27" s="80" t="s">
        <v>93</v>
      </c>
    </row>
    <row r="28" spans="1:1" hidden="1">
      <c r="A28" s="80" t="s">
        <v>135</v>
      </c>
    </row>
    <row r="29" spans="1:1" hidden="1">
      <c r="A29" s="80"/>
    </row>
    <row r="30" spans="1:1" hidden="1">
      <c r="A30" s="80" t="s">
        <v>94</v>
      </c>
    </row>
    <row r="31" spans="1:1" hidden="1">
      <c r="A31" s="80" t="s">
        <v>91</v>
      </c>
    </row>
    <row r="32" spans="1:1" hidden="1"/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2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296" customWidth="1"/>
    <col min="2" max="2" width="55" style="296" customWidth="1"/>
    <col min="3" max="5" width="11.42578125" style="296" customWidth="1"/>
    <col min="6" max="6" width="13.85546875" style="296" customWidth="1"/>
    <col min="7" max="7" width="11.42578125" style="296" customWidth="1"/>
    <col min="8" max="8" width="8.42578125" style="296" customWidth="1"/>
    <col min="9" max="9" width="15.85546875" style="296" customWidth="1"/>
    <col min="10" max="10" width="8.7109375" style="222" customWidth="1"/>
    <col min="11" max="16384" width="11.42578125" style="296" hidden="1"/>
  </cols>
  <sheetData>
    <row r="1" spans="2:10">
      <c r="B1" s="115"/>
    </row>
    <row r="2" spans="2:10" ht="15.75">
      <c r="B2" s="294" t="s">
        <v>291</v>
      </c>
      <c r="C2" s="294"/>
      <c r="D2" s="294"/>
      <c r="E2" s="294"/>
      <c r="F2" s="294"/>
      <c r="G2" s="294"/>
      <c r="H2" s="294"/>
      <c r="I2" s="294"/>
      <c r="J2" s="221" t="s">
        <v>99</v>
      </c>
    </row>
    <row r="3" spans="2:10" ht="15.75">
      <c r="J3" s="293"/>
    </row>
    <row r="4" spans="2:10">
      <c r="B4" s="297" t="s">
        <v>238</v>
      </c>
      <c r="C4" s="267" t="s">
        <v>99</v>
      </c>
      <c r="D4" s="267" t="s">
        <v>99</v>
      </c>
      <c r="E4" s="267" t="s">
        <v>99</v>
      </c>
      <c r="F4" s="267" t="s">
        <v>99</v>
      </c>
      <c r="G4" s="298"/>
      <c r="H4" s="298"/>
      <c r="I4" s="298"/>
    </row>
    <row r="5" spans="2:10" ht="38.25">
      <c r="B5" s="297"/>
      <c r="C5" s="205" t="s">
        <v>206</v>
      </c>
      <c r="D5" s="206" t="s">
        <v>207</v>
      </c>
      <c r="E5" s="206" t="s">
        <v>208</v>
      </c>
      <c r="F5" s="299" t="s">
        <v>371</v>
      </c>
      <c r="G5" s="206" t="s">
        <v>205</v>
      </c>
      <c r="H5" s="204" t="s">
        <v>372</v>
      </c>
      <c r="I5" s="204" t="s">
        <v>209</v>
      </c>
    </row>
    <row r="6" spans="2:10">
      <c r="B6" s="207" t="s">
        <v>373</v>
      </c>
      <c r="C6" s="300">
        <v>109.21654333720035</v>
      </c>
      <c r="D6" s="300">
        <v>466.0625</v>
      </c>
      <c r="E6" s="300">
        <v>475.34391712500002</v>
      </c>
      <c r="F6" s="300"/>
      <c r="G6" s="300"/>
      <c r="H6" s="301">
        <v>1050.6229604622004</v>
      </c>
      <c r="I6" s="300">
        <v>84.049836836976027</v>
      </c>
    </row>
    <row r="7" spans="2:10">
      <c r="B7" s="208" t="s">
        <v>210</v>
      </c>
      <c r="C7" s="302">
        <v>61.992148050560154</v>
      </c>
      <c r="D7" s="302">
        <v>276.59176423904427</v>
      </c>
      <c r="E7" s="302">
        <v>0</v>
      </c>
      <c r="F7" s="302"/>
      <c r="G7" s="302"/>
      <c r="H7" s="302">
        <v>338.58391228960443</v>
      </c>
      <c r="I7" s="302">
        <v>27.086712983168354</v>
      </c>
    </row>
    <row r="8" spans="2:10">
      <c r="B8" s="208" t="s">
        <v>374</v>
      </c>
      <c r="C8" s="302">
        <v>47.224395286640195</v>
      </c>
      <c r="D8" s="302">
        <v>189.47073576095571</v>
      </c>
      <c r="E8" s="302">
        <v>475.34391712500002</v>
      </c>
      <c r="F8" s="302"/>
      <c r="G8" s="302"/>
      <c r="H8" s="302">
        <v>712.03904817259593</v>
      </c>
      <c r="I8" s="302">
        <v>56.963123853807673</v>
      </c>
    </row>
    <row r="9" spans="2:10">
      <c r="B9" s="208" t="s">
        <v>211</v>
      </c>
      <c r="C9" s="302">
        <v>-15.974270669585488</v>
      </c>
      <c r="D9" s="302">
        <v>-53.8846147352752</v>
      </c>
      <c r="E9" s="302">
        <v>-475.34391712500002</v>
      </c>
      <c r="F9" s="302"/>
      <c r="G9" s="302"/>
      <c r="H9" s="302">
        <v>-545.20280252986072</v>
      </c>
      <c r="I9" s="302">
        <v>-43.616224202388857</v>
      </c>
    </row>
    <row r="10" spans="2:10">
      <c r="B10" s="208" t="s">
        <v>212</v>
      </c>
      <c r="C10" s="302">
        <v>4.1666001729587503</v>
      </c>
      <c r="D10" s="302">
        <v>-1.797546735911271E-13</v>
      </c>
      <c r="E10" s="302">
        <v>267.66523037499996</v>
      </c>
      <c r="F10" s="302"/>
      <c r="G10" s="302"/>
      <c r="H10" s="302">
        <v>271.83183054795853</v>
      </c>
      <c r="I10" s="302">
        <v>21.746546443836682</v>
      </c>
    </row>
    <row r="11" spans="2:10">
      <c r="B11" s="208" t="s">
        <v>213</v>
      </c>
      <c r="C11" s="302">
        <v>0</v>
      </c>
      <c r="D11" s="302">
        <v>0</v>
      </c>
      <c r="E11" s="302">
        <v>0</v>
      </c>
      <c r="F11" s="302"/>
      <c r="G11" s="302"/>
      <c r="H11" s="302">
        <v>0</v>
      </c>
      <c r="I11" s="302"/>
    </row>
    <row r="12" spans="2:10">
      <c r="B12" s="303" t="s">
        <v>375</v>
      </c>
      <c r="C12" s="302">
        <v>0</v>
      </c>
      <c r="D12" s="302">
        <v>0</v>
      </c>
      <c r="E12" s="302">
        <v>0</v>
      </c>
      <c r="F12" s="302"/>
      <c r="G12" s="302"/>
      <c r="H12" s="302">
        <v>0</v>
      </c>
      <c r="I12" s="302"/>
    </row>
    <row r="13" spans="2:10">
      <c r="B13" s="208" t="s">
        <v>214</v>
      </c>
      <c r="C13" s="302">
        <v>0</v>
      </c>
      <c r="D13" s="302">
        <v>0</v>
      </c>
      <c r="E13" s="302">
        <v>0</v>
      </c>
      <c r="F13" s="302"/>
      <c r="G13" s="302"/>
      <c r="H13" s="302">
        <v>0</v>
      </c>
      <c r="I13" s="302"/>
    </row>
    <row r="14" spans="2:10">
      <c r="B14" s="208" t="s">
        <v>205</v>
      </c>
      <c r="C14" s="302">
        <v>0</v>
      </c>
      <c r="D14" s="302">
        <v>0</v>
      </c>
      <c r="E14" s="302">
        <v>0</v>
      </c>
      <c r="F14" s="302"/>
      <c r="G14" s="302"/>
      <c r="H14" s="302">
        <v>0</v>
      </c>
      <c r="I14" s="302"/>
    </row>
    <row r="15" spans="2:10">
      <c r="B15" s="208" t="s">
        <v>215</v>
      </c>
      <c r="C15" s="302">
        <v>35.416724790013461</v>
      </c>
      <c r="D15" s="302">
        <v>135.58612102568031</v>
      </c>
      <c r="E15" s="302">
        <v>267.66523037499996</v>
      </c>
      <c r="F15" s="302"/>
      <c r="G15" s="302"/>
      <c r="H15" s="302">
        <v>438.6680761906938</v>
      </c>
      <c r="I15" s="302">
        <v>35.093446095255501</v>
      </c>
    </row>
    <row r="16" spans="2:10">
      <c r="B16" s="208" t="s">
        <v>210</v>
      </c>
      <c r="C16" s="302">
        <v>92.625660499064054</v>
      </c>
      <c r="D16" s="302">
        <v>422.56156848908586</v>
      </c>
      <c r="E16" s="302">
        <v>0</v>
      </c>
      <c r="F16" s="302"/>
      <c r="G16" s="302"/>
      <c r="H16" s="302">
        <v>515.18722898814985</v>
      </c>
      <c r="I16" s="302">
        <v>41.214978319051987</v>
      </c>
    </row>
    <row r="17" spans="1:9">
      <c r="B17" s="209" t="s">
        <v>216</v>
      </c>
      <c r="C17" s="210">
        <v>128.04238528907752</v>
      </c>
      <c r="D17" s="210">
        <v>558.14768951476617</v>
      </c>
      <c r="E17" s="210">
        <v>267.66523037499996</v>
      </c>
      <c r="F17" s="210"/>
      <c r="G17" s="210"/>
      <c r="H17" s="210">
        <v>953.85530517884365</v>
      </c>
      <c r="I17" s="210">
        <v>76.308424414307495</v>
      </c>
    </row>
    <row r="18" spans="1:9"/>
    <row r="19" spans="1:9"/>
    <row r="20" spans="1:9" hidden="1"/>
    <row r="21" spans="1:9" hidden="1"/>
    <row r="22" spans="1:9" hidden="1"/>
    <row r="23" spans="1:9" hidden="1"/>
    <row r="24" spans="1:9" hidden="1">
      <c r="A24" s="304" t="s">
        <v>97</v>
      </c>
    </row>
    <row r="25" spans="1:9" hidden="1">
      <c r="A25" s="304" t="s">
        <v>138</v>
      </c>
    </row>
    <row r="26" spans="1:9" hidden="1">
      <c r="A26" s="304"/>
    </row>
    <row r="27" spans="1:9" hidden="1">
      <c r="A27" s="304" t="s">
        <v>93</v>
      </c>
    </row>
    <row r="28" spans="1:9" hidden="1">
      <c r="A28" s="304" t="s">
        <v>137</v>
      </c>
    </row>
    <row r="29" spans="1:9" hidden="1">
      <c r="A29" s="304"/>
    </row>
    <row r="30" spans="1:9" hidden="1">
      <c r="A30" s="304" t="s">
        <v>94</v>
      </c>
    </row>
    <row r="31" spans="1:9" hidden="1">
      <c r="A31" s="304" t="s">
        <v>91</v>
      </c>
    </row>
    <row r="32" spans="1:9" hidden="1"/>
  </sheetData>
  <pageMargins left="0.51181102362204722" right="0.51181102362204722" top="0.74803149606299213" bottom="0.74803149606299213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33"/>
  <sheetViews>
    <sheetView showGridLines="0" showRowColHeaders="0" zoomScaleNormal="100" workbookViewId="0">
      <selection activeCell="F5" sqref="F5:G17"/>
    </sheetView>
  </sheetViews>
  <sheetFormatPr baseColWidth="10" defaultColWidth="0" defaultRowHeight="0" customHeight="1" zeroHeight="1"/>
  <cols>
    <col min="1" max="1" width="4.7109375" style="305" customWidth="1"/>
    <col min="2" max="2" width="39.5703125" style="305" customWidth="1"/>
    <col min="3" max="4" width="14.7109375" style="305" customWidth="1"/>
    <col min="5" max="5" width="5" style="305" customWidth="1"/>
    <col min="6" max="8" width="14.7109375" style="305" customWidth="1"/>
    <col min="9" max="9" width="8.7109375" style="222" customWidth="1"/>
    <col min="10" max="16384" width="11.42578125" style="305" hidden="1"/>
  </cols>
  <sheetData>
    <row r="1" spans="1:11" ht="12.75"/>
    <row r="2" spans="1:11" ht="16.5" customHeight="1">
      <c r="A2" s="55"/>
      <c r="B2" s="306" t="s">
        <v>49</v>
      </c>
      <c r="I2" s="305"/>
      <c r="K2" s="221" t="s">
        <v>99</v>
      </c>
    </row>
    <row r="3" spans="1:11" ht="15.75">
      <c r="B3" s="314" t="s">
        <v>0</v>
      </c>
      <c r="I3" s="305"/>
      <c r="K3" s="293"/>
    </row>
    <row r="4" spans="1:11" ht="30.75" customHeight="1">
      <c r="B4" s="6"/>
      <c r="C4" s="466" t="s">
        <v>12</v>
      </c>
      <c r="D4" s="466"/>
      <c r="E4" s="307"/>
      <c r="F4" s="467" t="s">
        <v>378</v>
      </c>
      <c r="G4" s="468"/>
      <c r="H4" s="308"/>
      <c r="I4" s="308"/>
      <c r="J4" s="292"/>
      <c r="K4" s="222"/>
    </row>
    <row r="5" spans="1:11" ht="12.75">
      <c r="B5" s="99"/>
      <c r="C5" s="103" t="s">
        <v>80</v>
      </c>
      <c r="D5" s="7" t="s">
        <v>376</v>
      </c>
      <c r="E5" s="307"/>
      <c r="F5" s="103" t="s">
        <v>80</v>
      </c>
      <c r="G5" s="7" t="s">
        <v>376</v>
      </c>
      <c r="H5" s="309"/>
      <c r="I5" s="309"/>
      <c r="J5" s="7" t="s">
        <v>377</v>
      </c>
      <c r="K5" s="222"/>
    </row>
    <row r="6" spans="1:11" ht="15" customHeight="1">
      <c r="B6" s="8" t="s">
        <v>19</v>
      </c>
      <c r="C6" s="104">
        <v>18966</v>
      </c>
      <c r="D6" s="104">
        <v>17487</v>
      </c>
      <c r="E6" s="307"/>
      <c r="F6" s="104">
        <v>17323</v>
      </c>
      <c r="G6" s="104">
        <v>17128</v>
      </c>
      <c r="H6" s="104"/>
      <c r="I6" s="104"/>
      <c r="J6" s="104"/>
      <c r="K6" s="222"/>
    </row>
    <row r="7" spans="1:11" ht="15" customHeight="1">
      <c r="B7" s="9" t="s">
        <v>51</v>
      </c>
      <c r="C7" s="105">
        <v>108</v>
      </c>
      <c r="D7" s="105">
        <v>991</v>
      </c>
      <c r="E7" s="307"/>
      <c r="F7" s="105">
        <v>999</v>
      </c>
      <c r="G7" s="105">
        <v>991</v>
      </c>
      <c r="H7" s="104"/>
      <c r="I7" s="104"/>
      <c r="J7" s="105"/>
      <c r="K7" s="222"/>
    </row>
    <row r="8" spans="1:11" ht="15" customHeight="1">
      <c r="B8" s="9" t="s">
        <v>22</v>
      </c>
      <c r="C8" s="105">
        <v>19074</v>
      </c>
      <c r="D8" s="105">
        <v>18478</v>
      </c>
      <c r="E8" s="307"/>
      <c r="F8" s="105">
        <v>18322</v>
      </c>
      <c r="G8" s="105">
        <v>18119</v>
      </c>
      <c r="H8" s="104"/>
      <c r="I8" s="104"/>
      <c r="J8" s="105"/>
      <c r="K8" s="222"/>
    </row>
    <row r="9" spans="1:11" ht="15" customHeight="1">
      <c r="B9" s="9" t="s">
        <v>26</v>
      </c>
      <c r="C9" s="105">
        <v>4973</v>
      </c>
      <c r="D9" s="105">
        <v>4490</v>
      </c>
      <c r="E9" s="307"/>
      <c r="F9" s="105">
        <v>5023</v>
      </c>
      <c r="G9" s="105">
        <v>4490</v>
      </c>
      <c r="H9" s="104"/>
      <c r="I9" s="104"/>
      <c r="J9" s="105"/>
      <c r="K9" s="222"/>
    </row>
    <row r="10" spans="1:11" ht="15" customHeight="1">
      <c r="B10" s="9" t="s">
        <v>27</v>
      </c>
      <c r="C10" s="105">
        <v>24047</v>
      </c>
      <c r="D10" s="105">
        <v>22968</v>
      </c>
      <c r="E10" s="307"/>
      <c r="F10" s="105">
        <v>23345</v>
      </c>
      <c r="G10" s="105">
        <v>22609</v>
      </c>
      <c r="H10" s="104"/>
      <c r="I10" s="104"/>
      <c r="J10" s="105"/>
      <c r="K10" s="222"/>
    </row>
    <row r="11" spans="1:11" ht="15" customHeight="1">
      <c r="B11" s="9" t="s">
        <v>52</v>
      </c>
      <c r="C11" s="105">
        <v>148940</v>
      </c>
      <c r="D11" s="105">
        <v>148143</v>
      </c>
      <c r="E11" s="307"/>
      <c r="F11" s="105">
        <v>148695</v>
      </c>
      <c r="G11" s="105">
        <v>148000</v>
      </c>
      <c r="H11" s="104"/>
      <c r="I11" s="104"/>
      <c r="J11" s="105"/>
      <c r="K11" s="222"/>
    </row>
    <row r="12" spans="1:11" ht="15" customHeight="1">
      <c r="B12" s="10" t="s">
        <v>28</v>
      </c>
      <c r="C12" s="106">
        <v>0.1273398684033839</v>
      </c>
      <c r="D12" s="106">
        <v>0.11804135193697982</v>
      </c>
      <c r="E12" s="307"/>
      <c r="F12" s="106">
        <v>0.11650021856821009</v>
      </c>
      <c r="G12" s="106">
        <v>0.11572972972972972</v>
      </c>
      <c r="H12" s="310"/>
      <c r="I12" s="310"/>
      <c r="J12" s="106"/>
      <c r="K12" s="222"/>
    </row>
    <row r="13" spans="1:11" ht="12.75">
      <c r="B13" s="10" t="s">
        <v>29</v>
      </c>
      <c r="C13" s="106">
        <v>0.12806499261447563</v>
      </c>
      <c r="D13" s="106">
        <v>0.12473083439649528</v>
      </c>
      <c r="F13" s="106">
        <v>0.12321866908772992</v>
      </c>
      <c r="G13" s="106">
        <v>0.12242567567567568</v>
      </c>
      <c r="H13" s="310"/>
      <c r="I13" s="310"/>
      <c r="J13" s="106"/>
      <c r="K13" s="222"/>
    </row>
    <row r="14" spans="1:11" ht="12.75">
      <c r="B14" s="10" t="s">
        <v>30</v>
      </c>
      <c r="C14" s="106">
        <v>0.16145427689002284</v>
      </c>
      <c r="D14" s="106">
        <v>0.15503938761871974</v>
      </c>
      <c r="F14" s="106">
        <v>0.15699922660479504</v>
      </c>
      <c r="G14" s="106">
        <v>0.15276351351351353</v>
      </c>
      <c r="H14" s="310"/>
      <c r="I14" s="310"/>
      <c r="J14" s="106"/>
      <c r="K14" s="222"/>
    </row>
    <row r="15" spans="1:11" ht="12.75">
      <c r="B15" s="5"/>
      <c r="C15" s="107"/>
      <c r="D15" s="108"/>
      <c r="F15" s="109"/>
      <c r="G15" s="109"/>
      <c r="H15" s="311"/>
      <c r="I15" s="311"/>
      <c r="J15" s="109"/>
      <c r="K15" s="222"/>
    </row>
    <row r="16" spans="1:11" ht="15" customHeight="1">
      <c r="B16" s="9" t="s">
        <v>234</v>
      </c>
      <c r="C16" s="105">
        <v>344281</v>
      </c>
      <c r="D16" s="105">
        <v>340784.1871649829</v>
      </c>
      <c r="E16" s="307"/>
      <c r="F16" s="105">
        <v>343484</v>
      </c>
      <c r="G16" s="105">
        <v>340403.1606977412</v>
      </c>
      <c r="H16" s="104"/>
      <c r="I16" s="104"/>
      <c r="J16" s="105"/>
      <c r="K16" s="222"/>
    </row>
    <row r="17" spans="1:11" ht="12.75">
      <c r="B17" s="10" t="s">
        <v>48</v>
      </c>
      <c r="C17" s="106">
        <v>5.540241837336362E-2</v>
      </c>
      <c r="D17" s="106">
        <v>5.4221999423506986E-2</v>
      </c>
      <c r="F17" s="106">
        <v>5.3341640367528038E-2</v>
      </c>
      <c r="G17" s="106">
        <v>5.3228060405962709E-2</v>
      </c>
      <c r="H17" s="310"/>
      <c r="I17" s="310"/>
      <c r="J17" s="106"/>
      <c r="K17" s="222"/>
    </row>
    <row r="18" spans="1:11" ht="12.75">
      <c r="B18" s="315"/>
      <c r="C18" s="316"/>
      <c r="D18" s="316"/>
      <c r="H18" s="312"/>
      <c r="I18" s="312"/>
      <c r="K18" s="222"/>
    </row>
    <row r="19" spans="1:11" ht="15">
      <c r="B19" s="317" t="s">
        <v>78</v>
      </c>
      <c r="C19" s="318">
        <v>0.13643050318210703</v>
      </c>
      <c r="D19" s="318">
        <v>0.13163292462604217</v>
      </c>
      <c r="F19" s="101"/>
      <c r="G19" s="101"/>
      <c r="H19" s="313"/>
      <c r="I19" s="313"/>
      <c r="J19" s="101"/>
      <c r="K19" s="222"/>
    </row>
    <row r="20" spans="1:11" ht="15">
      <c r="B20" s="102"/>
      <c r="C20"/>
      <c r="D20"/>
      <c r="E20"/>
      <c r="F20"/>
      <c r="G20"/>
      <c r="H20" s="291"/>
      <c r="I20" s="291"/>
      <c r="J20"/>
      <c r="K20" s="222"/>
    </row>
    <row r="21" spans="1:11" ht="12.75">
      <c r="H21" s="312"/>
      <c r="I21" s="312"/>
      <c r="K21" s="222"/>
    </row>
    <row r="22" spans="1:11" ht="12.75" hidden="1"/>
    <row r="23" spans="1:11" ht="12.75" hidden="1"/>
    <row r="24" spans="1:11" ht="12.75" hidden="1">
      <c r="A24" s="305" t="s">
        <v>82</v>
      </c>
    </row>
    <row r="25" spans="1:11" ht="12.75" hidden="1">
      <c r="A25" s="305" t="s">
        <v>81</v>
      </c>
    </row>
    <row r="26" spans="1:11" ht="12.75" hidden="1"/>
    <row r="27" spans="1:11" ht="12.75" hidden="1">
      <c r="A27" s="110" t="s">
        <v>83</v>
      </c>
    </row>
    <row r="28" spans="1:11" ht="12.75" hidden="1">
      <c r="A28" s="110" t="s">
        <v>113</v>
      </c>
    </row>
    <row r="29" spans="1:11" ht="12.75" hidden="1">
      <c r="A29" s="57"/>
    </row>
    <row r="30" spans="1:11" ht="12.75" hidden="1">
      <c r="A30" s="57" t="s">
        <v>90</v>
      </c>
    </row>
    <row r="31" spans="1:11" ht="12.75" hidden="1">
      <c r="A31" s="110" t="s">
        <v>113</v>
      </c>
    </row>
    <row r="32" spans="1:11" ht="12.75" hidden="1"/>
    <row r="33" spans="1:1" ht="12.75" hidden="1">
      <c r="A33" s="305" t="s">
        <v>240</v>
      </c>
    </row>
  </sheetData>
  <mergeCells count="2">
    <mergeCell ref="C4:D4"/>
    <mergeCell ref="F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showGridLines="0" showRowColHeaders="0" zoomScaleNormal="100" zoomScaleSheetLayoutView="40" workbookViewId="0">
      <selection activeCell="D39" sqref="D39"/>
    </sheetView>
  </sheetViews>
  <sheetFormatPr baseColWidth="10" defaultColWidth="0" defaultRowHeight="12.75" customHeight="1" zeroHeight="1"/>
  <cols>
    <col min="1" max="1" width="4.7109375" style="62" customWidth="1"/>
    <col min="2" max="2" width="45.85546875" style="62" bestFit="1" customWidth="1"/>
    <col min="3" max="9" width="14.7109375" style="62" customWidth="1"/>
    <col min="10" max="10" width="14.7109375" style="80" customWidth="1"/>
    <col min="11" max="11" width="8.7109375" style="222" customWidth="1"/>
    <col min="12" max="16" width="0" style="62" hidden="1" customWidth="1"/>
    <col min="17" max="17" width="0" hidden="1" customWidth="1"/>
    <col min="18" max="23" width="0" style="62" hidden="1" customWidth="1"/>
    <col min="24" max="16384" width="11.42578125" style="62" hidden="1"/>
  </cols>
  <sheetData>
    <row r="1" spans="2:23"/>
    <row r="2" spans="2:23" ht="15.75">
      <c r="B2" s="63" t="s">
        <v>76</v>
      </c>
      <c r="K2" s="221" t="s">
        <v>99</v>
      </c>
    </row>
    <row r="3" spans="2:23">
      <c r="B3" s="65"/>
      <c r="H3" s="65"/>
    </row>
    <row r="4" spans="2:23" ht="15.75">
      <c r="B4" s="528" t="s">
        <v>289</v>
      </c>
      <c r="C4" s="528"/>
      <c r="D4" s="528"/>
      <c r="H4" s="65"/>
    </row>
    <row r="5" spans="2:23" ht="13.5" thickBot="1">
      <c r="H5" s="65"/>
      <c r="I5" s="65"/>
      <c r="L5" s="80"/>
      <c r="M5" s="329"/>
      <c r="N5" s="329"/>
      <c r="O5" s="329"/>
      <c r="P5" s="329"/>
      <c r="R5" s="329"/>
      <c r="S5" s="329"/>
      <c r="T5" s="329"/>
      <c r="U5" s="329"/>
      <c r="V5" s="329"/>
      <c r="W5" s="329"/>
    </row>
    <row r="6" spans="2:23">
      <c r="B6" s="529" t="s">
        <v>0</v>
      </c>
      <c r="C6" s="529" t="s">
        <v>99</v>
      </c>
      <c r="D6" s="529" t="s">
        <v>99</v>
      </c>
      <c r="E6" s="211"/>
      <c r="F6" s="211"/>
      <c r="G6" s="211"/>
      <c r="H6" s="211"/>
      <c r="I6" s="211"/>
      <c r="J6" s="211"/>
      <c r="L6" s="83"/>
      <c r="M6" s="83"/>
      <c r="N6" s="83"/>
      <c r="O6" s="83"/>
      <c r="P6" s="83"/>
      <c r="R6" s="83"/>
      <c r="S6" s="83"/>
      <c r="T6" s="83"/>
      <c r="U6" s="83"/>
      <c r="V6" s="83"/>
      <c r="W6" s="83"/>
    </row>
    <row r="7" spans="2:23" s="66" customFormat="1" ht="44.25" customHeight="1">
      <c r="B7" s="530" t="s">
        <v>217</v>
      </c>
      <c r="C7" s="508" t="s">
        <v>218</v>
      </c>
      <c r="D7" s="531" t="s">
        <v>5</v>
      </c>
      <c r="E7" s="508" t="s">
        <v>146</v>
      </c>
      <c r="F7" s="508" t="s">
        <v>176</v>
      </c>
      <c r="G7" s="508" t="s">
        <v>147</v>
      </c>
      <c r="H7" s="508" t="s">
        <v>69</v>
      </c>
      <c r="I7" s="508" t="s">
        <v>178</v>
      </c>
      <c r="J7" s="508" t="s">
        <v>149</v>
      </c>
      <c r="K7" s="222"/>
      <c r="L7" s="83"/>
      <c r="M7" s="83"/>
      <c r="N7" s="83"/>
      <c r="O7" s="83"/>
      <c r="P7" s="83"/>
      <c r="R7" s="83"/>
      <c r="S7" s="83"/>
      <c r="T7" s="83"/>
      <c r="U7" s="83"/>
      <c r="V7" s="83"/>
      <c r="W7" s="83"/>
    </row>
    <row r="8" spans="2:23" s="66" customFormat="1" ht="5.0999999999999996" customHeight="1">
      <c r="B8" s="530" t="s">
        <v>99</v>
      </c>
      <c r="C8" s="508" t="s">
        <v>99</v>
      </c>
      <c r="D8" s="508" t="s">
        <v>99</v>
      </c>
      <c r="E8" s="508" t="s">
        <v>99</v>
      </c>
      <c r="F8" s="508" t="s">
        <v>99</v>
      </c>
      <c r="G8" s="508" t="s">
        <v>99</v>
      </c>
      <c r="H8" s="508" t="s">
        <v>99</v>
      </c>
      <c r="I8" s="508" t="s">
        <v>99</v>
      </c>
      <c r="J8" s="508" t="s">
        <v>99</v>
      </c>
      <c r="K8" s="222"/>
      <c r="L8" s="83"/>
      <c r="M8" s="83"/>
      <c r="N8" s="83"/>
      <c r="O8" s="83"/>
      <c r="P8" s="83"/>
      <c r="R8" s="83"/>
      <c r="S8" s="83"/>
      <c r="T8" s="83"/>
      <c r="U8" s="83"/>
      <c r="V8" s="83"/>
      <c r="W8" s="83"/>
    </row>
    <row r="9" spans="2:23" ht="18" customHeight="1">
      <c r="B9" s="418" t="s">
        <v>219</v>
      </c>
      <c r="C9" s="419">
        <v>0.2731064599319396</v>
      </c>
      <c r="D9" s="420">
        <v>2855.1483983300004</v>
      </c>
      <c r="E9" s="420">
        <v>2855.1483983300004</v>
      </c>
      <c r="F9" s="421">
        <v>0.9</v>
      </c>
      <c r="G9" s="420">
        <v>10519.471795330001</v>
      </c>
      <c r="H9" s="419">
        <v>3.6843870537457617</v>
      </c>
      <c r="I9" s="420">
        <v>67.632015960000004</v>
      </c>
      <c r="J9" s="420">
        <v>841.55774362640011</v>
      </c>
      <c r="L9" s="80" t="s">
        <v>97</v>
      </c>
      <c r="M9" s="329" t="s">
        <v>114</v>
      </c>
      <c r="N9" s="329"/>
      <c r="O9" s="329"/>
      <c r="P9" s="329"/>
      <c r="R9" s="329"/>
      <c r="S9" s="329"/>
      <c r="T9" s="329"/>
      <c r="U9" s="329"/>
      <c r="V9" s="83"/>
      <c r="W9" s="83"/>
    </row>
    <row r="10" spans="2:23" ht="18" customHeight="1">
      <c r="B10" s="418" t="s">
        <v>220</v>
      </c>
      <c r="C10" s="419">
        <v>0.63700557431526894</v>
      </c>
      <c r="D10" s="420">
        <v>6659.4742785899998</v>
      </c>
      <c r="E10" s="420">
        <v>6659.4742785899998</v>
      </c>
      <c r="F10" s="421">
        <v>0.9</v>
      </c>
      <c r="G10" s="420">
        <v>9692.0573740899981</v>
      </c>
      <c r="H10" s="419">
        <v>1.4553787534324831</v>
      </c>
      <c r="I10" s="420">
        <v>13.55811168</v>
      </c>
      <c r="J10" s="420">
        <v>775.36458992719986</v>
      </c>
      <c r="L10" s="83" t="s">
        <v>100</v>
      </c>
      <c r="M10" s="83" t="s">
        <v>113</v>
      </c>
      <c r="N10" s="83"/>
      <c r="O10" s="83"/>
      <c r="P10" s="83"/>
      <c r="R10" s="83"/>
      <c r="S10" s="83"/>
      <c r="T10" s="83"/>
      <c r="U10" s="83"/>
    </row>
    <row r="11" spans="2:23" ht="18" customHeight="1">
      <c r="B11" s="418" t="s">
        <v>221</v>
      </c>
      <c r="C11" s="419">
        <v>2.2602453920152871E-3</v>
      </c>
      <c r="D11" s="420">
        <v>23.629378859999999</v>
      </c>
      <c r="E11" s="420">
        <v>23.629378859999999</v>
      </c>
      <c r="F11" s="421">
        <v>0.9</v>
      </c>
      <c r="G11" s="420">
        <v>182.11922400999998</v>
      </c>
      <c r="H11" s="419">
        <v>7.7073216815822807</v>
      </c>
      <c r="I11" s="420">
        <v>0</v>
      </c>
      <c r="J11" s="420">
        <v>14.569537920799998</v>
      </c>
      <c r="L11" s="83" t="s">
        <v>90</v>
      </c>
      <c r="M11" s="83" t="s">
        <v>113</v>
      </c>
      <c r="N11" s="83"/>
      <c r="O11" s="83"/>
      <c r="P11" s="83"/>
      <c r="R11" s="83"/>
      <c r="S11" s="83"/>
      <c r="T11" s="83"/>
      <c r="U11" s="83"/>
    </row>
    <row r="12" spans="2:23" ht="18" customHeight="1">
      <c r="B12" s="418" t="s">
        <v>222</v>
      </c>
      <c r="C12" s="419">
        <v>8.7627720360776123E-2</v>
      </c>
      <c r="D12" s="420">
        <v>916.09017779999999</v>
      </c>
      <c r="E12" s="420">
        <v>916.09017779999999</v>
      </c>
      <c r="F12" s="421">
        <v>0.9</v>
      </c>
      <c r="G12" s="420">
        <v>2290.22544453</v>
      </c>
      <c r="H12" s="419">
        <v>2.500000000032748</v>
      </c>
      <c r="I12" s="420">
        <v>0</v>
      </c>
      <c r="J12" s="420">
        <v>183.21803556239999</v>
      </c>
    </row>
    <row r="13" spans="2:23" ht="18" customHeight="1">
      <c r="B13" s="212" t="s">
        <v>44</v>
      </c>
      <c r="C13" s="422">
        <v>1</v>
      </c>
      <c r="D13" s="213">
        <v>10454.342233580001</v>
      </c>
      <c r="E13" s="213">
        <v>10454.342233580001</v>
      </c>
      <c r="F13" s="423"/>
      <c r="G13" s="213">
        <v>22683.873837959996</v>
      </c>
      <c r="H13" s="424">
        <v>2.1698040231644584</v>
      </c>
      <c r="I13" s="213">
        <v>81.19012764</v>
      </c>
      <c r="J13" s="213">
        <v>1814.7099070367999</v>
      </c>
    </row>
    <row r="14" spans="2:23">
      <c r="B14" s="526" t="s">
        <v>419</v>
      </c>
      <c r="C14" s="527" t="s">
        <v>99</v>
      </c>
      <c r="D14" s="527" t="s">
        <v>99</v>
      </c>
      <c r="E14" s="425"/>
      <c r="F14" s="425"/>
      <c r="G14" s="425"/>
      <c r="H14" s="425"/>
      <c r="I14" s="425"/>
      <c r="J14" s="425"/>
    </row>
    <row r="15" spans="2:23">
      <c r="B15" s="426"/>
      <c r="D15" s="65"/>
      <c r="E15" s="65"/>
      <c r="F15" s="65"/>
      <c r="G15" s="65"/>
      <c r="H15" s="65"/>
      <c r="I15" s="65"/>
    </row>
    <row r="16" spans="2:23">
      <c r="B16" s="426"/>
      <c r="D16" s="65"/>
      <c r="E16" s="65"/>
      <c r="F16" s="65"/>
      <c r="G16" s="65"/>
      <c r="H16" s="65"/>
      <c r="I16" s="65"/>
    </row>
    <row r="17" spans="1:16">
      <c r="B17" s="426"/>
      <c r="D17" s="65"/>
      <c r="E17" s="65"/>
      <c r="F17" s="65"/>
      <c r="G17" s="65"/>
      <c r="H17" s="65"/>
      <c r="I17" s="65"/>
    </row>
    <row r="18" spans="1:16">
      <c r="B18" s="67"/>
      <c r="D18" s="65"/>
      <c r="E18" s="65"/>
      <c r="F18" s="65"/>
      <c r="G18" s="65"/>
      <c r="H18" s="65"/>
      <c r="I18" s="65"/>
    </row>
    <row r="19" spans="1:16" ht="15.75">
      <c r="B19" s="64" t="s">
        <v>285</v>
      </c>
      <c r="D19" s="68"/>
      <c r="E19" s="68"/>
      <c r="F19" s="65"/>
      <c r="G19" s="68"/>
      <c r="H19" s="65"/>
      <c r="I19" s="65"/>
    </row>
    <row r="20" spans="1:16" ht="13.5" thickBot="1">
      <c r="I20" s="65"/>
    </row>
    <row r="21" spans="1:16">
      <c r="B21" s="522" t="s">
        <v>238</v>
      </c>
      <c r="C21" s="522" t="s">
        <v>99</v>
      </c>
      <c r="D21" s="214"/>
      <c r="E21" s="214"/>
      <c r="F21" s="214"/>
      <c r="G21" s="214"/>
      <c r="H21" s="71"/>
      <c r="I21" s="71"/>
      <c r="J21" s="71"/>
    </row>
    <row r="22" spans="1:16" s="66" customFormat="1" ht="44.25" customHeight="1">
      <c r="B22" s="328" t="s">
        <v>223</v>
      </c>
      <c r="C22" s="328" t="s">
        <v>224</v>
      </c>
      <c r="D22" s="328" t="s">
        <v>225</v>
      </c>
      <c r="E22" s="328" t="s">
        <v>146</v>
      </c>
      <c r="F22" s="328" t="s">
        <v>176</v>
      </c>
      <c r="G22" s="328" t="s">
        <v>147</v>
      </c>
      <c r="H22" s="328" t="s">
        <v>226</v>
      </c>
      <c r="I22" s="328" t="s">
        <v>178</v>
      </c>
      <c r="J22" s="328" t="s">
        <v>204</v>
      </c>
      <c r="K22" s="222"/>
    </row>
    <row r="23" spans="1:16" s="66" customFormat="1">
      <c r="B23" s="70">
        <v>1</v>
      </c>
      <c r="C23" s="383">
        <v>0</v>
      </c>
      <c r="D23" s="28">
        <v>0</v>
      </c>
      <c r="E23" s="28">
        <v>0</v>
      </c>
      <c r="F23" s="389">
        <v>0</v>
      </c>
      <c r="G23" s="28">
        <v>0</v>
      </c>
      <c r="H23" s="389">
        <v>0</v>
      </c>
      <c r="I23" s="28">
        <v>0</v>
      </c>
      <c r="J23" s="28">
        <v>0</v>
      </c>
      <c r="K23" s="222"/>
    </row>
    <row r="24" spans="1:16" s="66" customFormat="1" ht="18" customHeight="1">
      <c r="A24" s="69"/>
      <c r="B24" s="70">
        <v>2</v>
      </c>
      <c r="C24" s="383">
        <v>1.1130000000000001E-3</v>
      </c>
      <c r="D24" s="28">
        <v>1384.5489767700001</v>
      </c>
      <c r="E24" s="28">
        <v>1384.5489767700001</v>
      </c>
      <c r="F24" s="389">
        <v>0.9</v>
      </c>
      <c r="G24" s="28">
        <v>1483.8813990199999</v>
      </c>
      <c r="H24" s="389">
        <v>1.0717435236431516</v>
      </c>
      <c r="I24" s="28">
        <v>1.3872947600000001</v>
      </c>
      <c r="J24" s="28">
        <v>118.71051192159999</v>
      </c>
      <c r="K24" s="222"/>
    </row>
    <row r="25" spans="1:16" s="66" customFormat="1" ht="18" customHeight="1">
      <c r="A25" s="69"/>
      <c r="B25" s="70">
        <v>3</v>
      </c>
      <c r="C25" s="383">
        <v>2.3749999999999999E-3</v>
      </c>
      <c r="D25" s="28">
        <v>5120.9158585300002</v>
      </c>
      <c r="E25" s="28">
        <v>5120.9158585300002</v>
      </c>
      <c r="F25" s="389">
        <v>0.9</v>
      </c>
      <c r="G25" s="28">
        <v>7831.1242982700005</v>
      </c>
      <c r="H25" s="389">
        <v>1.5292429156447782</v>
      </c>
      <c r="I25" s="28">
        <v>10.944420829999999</v>
      </c>
      <c r="J25" s="28">
        <v>626.48994386160007</v>
      </c>
      <c r="K25" s="222"/>
    </row>
    <row r="26" spans="1:16" s="66" customFormat="1" ht="18" customHeight="1">
      <c r="A26" s="69"/>
      <c r="B26" s="70">
        <v>4</v>
      </c>
      <c r="C26" s="383">
        <v>6.4930000000000005E-3</v>
      </c>
      <c r="D26" s="28">
        <v>105.45532754999999</v>
      </c>
      <c r="E26" s="28">
        <v>105.45532754999999</v>
      </c>
      <c r="F26" s="389">
        <v>0.9</v>
      </c>
      <c r="G26" s="28">
        <v>241.79986038999999</v>
      </c>
      <c r="H26" s="389">
        <v>2.2929127053856466</v>
      </c>
      <c r="I26" s="28">
        <v>0.61621409999999999</v>
      </c>
      <c r="J26" s="28">
        <v>19.343988831200001</v>
      </c>
      <c r="K26" s="222"/>
      <c r="L26" s="80" t="s">
        <v>97</v>
      </c>
      <c r="M26" s="329" t="s">
        <v>117</v>
      </c>
      <c r="N26" s="329"/>
      <c r="O26" s="329"/>
      <c r="P26" s="329"/>
    </row>
    <row r="27" spans="1:16" s="66" customFormat="1" ht="18" customHeight="1">
      <c r="A27" s="69"/>
      <c r="B27" s="70">
        <v>5</v>
      </c>
      <c r="C27" s="383">
        <v>1.252E-2</v>
      </c>
      <c r="D27" s="28">
        <v>48.233919970000009</v>
      </c>
      <c r="E27" s="28">
        <v>48.233919970000009</v>
      </c>
      <c r="F27" s="389">
        <v>0.9</v>
      </c>
      <c r="G27" s="28">
        <v>134.05535101999999</v>
      </c>
      <c r="H27" s="389">
        <v>2.7792754788202623</v>
      </c>
      <c r="I27" s="28">
        <v>0.54347824</v>
      </c>
      <c r="J27" s="28">
        <v>10.724428081599999</v>
      </c>
      <c r="K27" s="222"/>
      <c r="L27" s="83" t="s">
        <v>100</v>
      </c>
      <c r="M27" s="83" t="s">
        <v>113</v>
      </c>
      <c r="N27" s="83"/>
      <c r="O27" s="83"/>
      <c r="P27" s="83"/>
    </row>
    <row r="28" spans="1:16" s="66" customFormat="1" ht="18" customHeight="1">
      <c r="A28" s="69"/>
      <c r="B28" s="70">
        <v>6</v>
      </c>
      <c r="C28" s="383">
        <v>2.3480999999999998E-2</v>
      </c>
      <c r="D28" s="28">
        <v>0.13490626</v>
      </c>
      <c r="E28" s="28">
        <v>0.13490626</v>
      </c>
      <c r="F28" s="389">
        <v>0.9</v>
      </c>
      <c r="G28" s="28">
        <v>0.36810664000000004</v>
      </c>
      <c r="H28" s="389">
        <v>2.728610518147935</v>
      </c>
      <c r="I28" s="28">
        <v>2.8509899999999999E-3</v>
      </c>
      <c r="J28" s="28">
        <v>2.9448531200000003E-2</v>
      </c>
      <c r="K28" s="222"/>
      <c r="L28" s="83" t="s">
        <v>90</v>
      </c>
      <c r="M28" s="83" t="s">
        <v>113</v>
      </c>
      <c r="N28" s="83"/>
      <c r="O28" s="83"/>
      <c r="P28" s="83"/>
    </row>
    <row r="29" spans="1:16" s="66" customFormat="1" ht="18" customHeight="1">
      <c r="A29" s="69"/>
      <c r="B29" s="70">
        <v>7</v>
      </c>
      <c r="C29" s="383">
        <v>5.3999999999999999E-2</v>
      </c>
      <c r="D29" s="28">
        <v>7.5100000000000001E-6</v>
      </c>
      <c r="E29" s="28">
        <v>7.5100000000000001E-6</v>
      </c>
      <c r="F29" s="389">
        <v>0.9</v>
      </c>
      <c r="G29" s="28">
        <v>2.2500000000000001E-5</v>
      </c>
      <c r="H29" s="389">
        <v>2.9960053262316912</v>
      </c>
      <c r="I29" s="28">
        <v>3.6000000000000005E-7</v>
      </c>
      <c r="J29" s="28">
        <v>1.8000000000000001E-6</v>
      </c>
      <c r="K29" s="222"/>
    </row>
    <row r="30" spans="1:16" s="66" customFormat="1" ht="18" customHeight="1">
      <c r="A30" s="69"/>
      <c r="B30" s="70">
        <v>8</v>
      </c>
      <c r="C30" s="383">
        <v>0</v>
      </c>
      <c r="D30" s="28">
        <v>0</v>
      </c>
      <c r="E30" s="28">
        <v>0</v>
      </c>
      <c r="F30" s="389">
        <v>0</v>
      </c>
      <c r="G30" s="28">
        <v>0</v>
      </c>
      <c r="H30" s="389">
        <v>0</v>
      </c>
      <c r="I30" s="28">
        <v>0</v>
      </c>
      <c r="J30" s="28">
        <v>0</v>
      </c>
      <c r="K30" s="222"/>
    </row>
    <row r="31" spans="1:16" s="66" customFormat="1" ht="18" customHeight="1">
      <c r="A31" s="69"/>
      <c r="B31" s="70">
        <v>9</v>
      </c>
      <c r="C31" s="383">
        <v>0.38290000000000002</v>
      </c>
      <c r="D31" s="28">
        <v>0.18527774999999999</v>
      </c>
      <c r="E31" s="28">
        <v>0.18527774999999999</v>
      </c>
      <c r="F31" s="389">
        <v>0.9</v>
      </c>
      <c r="G31" s="28">
        <v>0.82833625</v>
      </c>
      <c r="H31" s="389">
        <v>4.4707810301021036</v>
      </c>
      <c r="I31" s="28">
        <v>6.3848569999999993E-2</v>
      </c>
      <c r="J31" s="28">
        <v>6.6266900000000004E-2</v>
      </c>
      <c r="K31" s="222"/>
    </row>
    <row r="32" spans="1:16" s="66" customFormat="1" ht="18" customHeight="1">
      <c r="A32" s="69"/>
      <c r="B32" s="215" t="s">
        <v>71</v>
      </c>
      <c r="C32" s="427">
        <v>2.2623256227473757E-3</v>
      </c>
      <c r="D32" s="216">
        <v>6659.4742743400002</v>
      </c>
      <c r="E32" s="216">
        <v>6659.4742743400002</v>
      </c>
      <c r="F32" s="428">
        <v>0.9</v>
      </c>
      <c r="G32" s="216">
        <v>9692.0573740900018</v>
      </c>
      <c r="H32" s="428">
        <v>1.4553787543612895</v>
      </c>
      <c r="I32" s="216">
        <v>13.558107849999999</v>
      </c>
      <c r="J32" s="216">
        <v>775.36458992719997</v>
      </c>
      <c r="K32" s="222"/>
    </row>
    <row r="33" spans="1:16" s="66" customFormat="1" ht="18" customHeight="1">
      <c r="A33" s="69"/>
      <c r="B33" s="176" t="s">
        <v>185</v>
      </c>
      <c r="C33" s="386">
        <v>1</v>
      </c>
      <c r="D33" s="180">
        <v>4.25E-6</v>
      </c>
      <c r="E33" s="180">
        <v>4.25E-6</v>
      </c>
      <c r="F33" s="385">
        <v>0.9</v>
      </c>
      <c r="G33" s="180">
        <v>0</v>
      </c>
      <c r="H33" s="385">
        <v>0</v>
      </c>
      <c r="I33" s="180">
        <v>3.8299999999999998E-6</v>
      </c>
      <c r="J33" s="180">
        <v>0</v>
      </c>
      <c r="K33" s="222"/>
    </row>
    <row r="34" spans="1:16" s="66" customFormat="1" ht="18" customHeight="1">
      <c r="A34" s="69"/>
      <c r="B34" s="181" t="s">
        <v>44</v>
      </c>
      <c r="C34" s="387">
        <v>2.2623262594921004E-3</v>
      </c>
      <c r="D34" s="185">
        <v>6659.4742785899998</v>
      </c>
      <c r="E34" s="185">
        <v>6659.4742785899998</v>
      </c>
      <c r="F34" s="429">
        <v>0.89999999999999991</v>
      </c>
      <c r="G34" s="185">
        <v>9692.0573740900018</v>
      </c>
      <c r="H34" s="429">
        <v>1.4553787534324836</v>
      </c>
      <c r="I34" s="185">
        <v>13.55811168</v>
      </c>
      <c r="J34" s="185">
        <v>775.36458992719997</v>
      </c>
      <c r="K34" s="222"/>
    </row>
    <row r="35" spans="1:16"/>
    <row r="36" spans="1:16"/>
    <row r="37" spans="1:16"/>
    <row r="38" spans="1:16">
      <c r="H38" s="65"/>
      <c r="I38" s="65"/>
    </row>
    <row r="39" spans="1:16" ht="15.75">
      <c r="A39" s="69"/>
      <c r="B39" s="64" t="s">
        <v>290</v>
      </c>
      <c r="C39" s="71"/>
      <c r="D39" s="71"/>
      <c r="E39" s="71"/>
      <c r="F39" s="71"/>
      <c r="G39" s="72"/>
      <c r="H39" s="65"/>
      <c r="I39" s="65"/>
    </row>
    <row r="40" spans="1:16">
      <c r="A40" s="69"/>
      <c r="C40" s="71"/>
      <c r="D40" s="71"/>
      <c r="E40" s="71"/>
      <c r="F40" s="71"/>
      <c r="G40" s="72"/>
      <c r="H40" s="65"/>
      <c r="I40" s="65"/>
    </row>
    <row r="41" spans="1:16" ht="13.5" thickBot="1">
      <c r="A41" s="69"/>
      <c r="B41" s="523" t="s">
        <v>238</v>
      </c>
      <c r="C41" s="523" t="s">
        <v>99</v>
      </c>
      <c r="D41" s="523" t="s">
        <v>99</v>
      </c>
      <c r="E41" s="217"/>
      <c r="F41" s="217"/>
      <c r="G41" s="217"/>
      <c r="H41" s="217"/>
      <c r="I41" s="65"/>
    </row>
    <row r="42" spans="1:16" ht="21.95" customHeight="1">
      <c r="A42" s="69"/>
      <c r="B42" s="524" t="s">
        <v>227</v>
      </c>
      <c r="C42" s="521" t="s">
        <v>228</v>
      </c>
      <c r="D42" s="521" t="s">
        <v>229</v>
      </c>
      <c r="E42" s="521" t="s">
        <v>148</v>
      </c>
      <c r="F42" s="521" t="s">
        <v>146</v>
      </c>
      <c r="G42" s="521" t="s">
        <v>147</v>
      </c>
      <c r="H42" s="521" t="s">
        <v>230</v>
      </c>
      <c r="I42" s="65"/>
      <c r="J42" s="65"/>
    </row>
    <row r="43" spans="1:16" ht="21.95" customHeight="1">
      <c r="A43" s="69"/>
      <c r="B43" s="525" t="s">
        <v>99</v>
      </c>
      <c r="C43" s="513" t="s">
        <v>99</v>
      </c>
      <c r="D43" s="513" t="s">
        <v>99</v>
      </c>
      <c r="E43" s="513" t="s">
        <v>99</v>
      </c>
      <c r="F43" s="513" t="s">
        <v>99</v>
      </c>
      <c r="G43" s="513" t="s">
        <v>99</v>
      </c>
      <c r="H43" s="513" t="s">
        <v>99</v>
      </c>
      <c r="I43" s="65"/>
      <c r="L43" s="80" t="s">
        <v>97</v>
      </c>
      <c r="M43" s="329" t="s">
        <v>115</v>
      </c>
      <c r="O43" s="329"/>
      <c r="P43" s="329"/>
    </row>
    <row r="44" spans="1:16" ht="18" customHeight="1">
      <c r="A44" s="69"/>
      <c r="B44" s="430" t="s">
        <v>231</v>
      </c>
      <c r="C44" s="431">
        <v>0</v>
      </c>
      <c r="D44" s="432"/>
      <c r="E44" s="433">
        <v>1.9</v>
      </c>
      <c r="F44" s="431">
        <v>0</v>
      </c>
      <c r="G44" s="431">
        <v>0</v>
      </c>
      <c r="H44" s="432">
        <v>0</v>
      </c>
      <c r="I44" s="65"/>
      <c r="L44" s="83" t="s">
        <v>100</v>
      </c>
      <c r="M44" s="83" t="s">
        <v>116</v>
      </c>
      <c r="O44" s="83"/>
      <c r="P44" s="83"/>
    </row>
    <row r="45" spans="1:16" ht="18" customHeight="1">
      <c r="A45" s="69"/>
      <c r="B45" s="434" t="s">
        <v>72</v>
      </c>
      <c r="C45" s="431">
        <v>55.72159825</v>
      </c>
      <c r="D45" s="432"/>
      <c r="E45" s="433">
        <v>2.8999999993718775</v>
      </c>
      <c r="F45" s="431">
        <v>55.72159825</v>
      </c>
      <c r="G45" s="431">
        <v>161.59263489</v>
      </c>
      <c r="H45" s="432">
        <v>12.9274107912</v>
      </c>
      <c r="I45" s="65"/>
      <c r="L45" s="83" t="s">
        <v>90</v>
      </c>
      <c r="M45" s="83" t="s">
        <v>92</v>
      </c>
      <c r="O45" s="83"/>
      <c r="P45" s="83"/>
    </row>
    <row r="46" spans="1:16" ht="18" customHeight="1">
      <c r="A46" s="69"/>
      <c r="B46" s="430" t="s">
        <v>232</v>
      </c>
      <c r="C46" s="431">
        <v>2799.4268000799998</v>
      </c>
      <c r="D46" s="432"/>
      <c r="E46" s="433">
        <v>3.7000000000514399</v>
      </c>
      <c r="F46" s="431">
        <v>2799.4268000799998</v>
      </c>
      <c r="G46" s="431">
        <v>10357.879160440001</v>
      </c>
      <c r="H46" s="432">
        <v>828.63033283520008</v>
      </c>
      <c r="I46" s="65"/>
      <c r="J46" s="65"/>
    </row>
    <row r="47" spans="1:16" ht="18" customHeight="1">
      <c r="A47" s="69"/>
      <c r="B47" s="218" t="s">
        <v>44</v>
      </c>
      <c r="C47" s="219">
        <v>2855.14839833</v>
      </c>
      <c r="D47" s="220"/>
      <c r="E47" s="435"/>
      <c r="F47" s="219">
        <v>2855.14839833</v>
      </c>
      <c r="G47" s="219">
        <v>10519.471795330001</v>
      </c>
      <c r="H47" s="220">
        <v>841.55774362640011</v>
      </c>
      <c r="I47" s="65"/>
      <c r="J47" s="65"/>
    </row>
    <row r="48" spans="1:16">
      <c r="A48" s="69"/>
      <c r="D48" s="72"/>
      <c r="E48" s="72"/>
      <c r="F48" s="72"/>
      <c r="G48" s="72"/>
      <c r="H48" s="65"/>
      <c r="I48" s="65"/>
      <c r="J48" s="87"/>
    </row>
    <row r="49" spans="1:9">
      <c r="A49" s="69"/>
      <c r="D49" s="72"/>
      <c r="E49" s="72"/>
      <c r="F49" s="72"/>
      <c r="G49" s="72"/>
      <c r="H49" s="65"/>
      <c r="I49" s="65"/>
    </row>
    <row r="50" spans="1:9" hidden="1">
      <c r="A50" s="69"/>
      <c r="D50" s="72"/>
      <c r="E50" s="72"/>
      <c r="F50" s="72"/>
      <c r="G50" s="72"/>
      <c r="H50" s="65"/>
      <c r="I50" s="65"/>
    </row>
    <row r="51" spans="1:9" hidden="1">
      <c r="A51" s="69"/>
      <c r="D51" s="72"/>
      <c r="E51" s="72"/>
      <c r="F51" s="72"/>
      <c r="G51" s="72"/>
      <c r="H51" s="65"/>
      <c r="I51" s="65"/>
    </row>
    <row r="52" spans="1:9" hidden="1">
      <c r="A52" s="69"/>
      <c r="D52" s="72"/>
      <c r="E52" s="72"/>
      <c r="F52" s="72"/>
      <c r="G52" s="72"/>
      <c r="H52" s="65"/>
      <c r="I52" s="65"/>
    </row>
    <row r="53" spans="1:9" hidden="1">
      <c r="A53" s="69"/>
      <c r="B53" s="73" t="s">
        <v>31</v>
      </c>
      <c r="D53" s="72"/>
      <c r="E53" s="72"/>
      <c r="F53" s="72"/>
      <c r="G53" s="72"/>
      <c r="H53" s="65"/>
      <c r="I53" s="65"/>
    </row>
    <row r="54" spans="1:9" hidden="1"/>
    <row r="55" spans="1:9"/>
  </sheetData>
  <mergeCells count="21">
    <mergeCell ref="E7:E8"/>
    <mergeCell ref="B14:D14"/>
    <mergeCell ref="B4:D4"/>
    <mergeCell ref="B6:D6"/>
    <mergeCell ref="B7:B8"/>
    <mergeCell ref="C7:C8"/>
    <mergeCell ref="D7:D8"/>
    <mergeCell ref="F7:F8"/>
    <mergeCell ref="G7:G8"/>
    <mergeCell ref="H7:H8"/>
    <mergeCell ref="I7:I8"/>
    <mergeCell ref="J7:J8"/>
    <mergeCell ref="F42:F43"/>
    <mergeCell ref="G42:G43"/>
    <mergeCell ref="H42:H43"/>
    <mergeCell ref="B21:C21"/>
    <mergeCell ref="B41:D41"/>
    <mergeCell ref="B42:B43"/>
    <mergeCell ref="C42:C43"/>
    <mergeCell ref="D42:D43"/>
    <mergeCell ref="E42:E43"/>
  </mergeCells>
  <hyperlinks>
    <hyperlink ref="B53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048576"/>
  <sheetViews>
    <sheetView showGridLines="0" showRowColHeaders="0" topLeftCell="A16" zoomScaleNormal="100" zoomScaleSheetLayoutView="70" zoomScalePageLayoutView="70" workbookViewId="0">
      <selection activeCell="K12" sqref="K12"/>
    </sheetView>
  </sheetViews>
  <sheetFormatPr baseColWidth="10" defaultColWidth="2.42578125" defaultRowHeight="12.75" customHeight="1" zeroHeight="1"/>
  <cols>
    <col min="1" max="1" width="4.7109375" style="1" customWidth="1"/>
    <col min="2" max="2" width="46.7109375" style="1" customWidth="1"/>
    <col min="3" max="5" width="15.7109375" style="1" customWidth="1"/>
    <col min="6" max="6" width="6.140625" style="1" customWidth="1"/>
    <col min="7" max="8" width="15.7109375" style="1" customWidth="1"/>
    <col min="9" max="9" width="7.28515625" style="1" bestFit="1" customWidth="1"/>
    <col min="10" max="16384" width="2.42578125" style="1"/>
  </cols>
  <sheetData>
    <row r="1" spans="1:9"/>
    <row r="2" spans="1:9" ht="15.75">
      <c r="A2" s="55"/>
      <c r="B2" s="55" t="s">
        <v>50</v>
      </c>
      <c r="I2" s="221" t="s">
        <v>99</v>
      </c>
    </row>
    <row r="3" spans="1:9" ht="15.75">
      <c r="I3" s="293"/>
    </row>
    <row r="4" spans="1:9">
      <c r="B4" s="331" t="s">
        <v>0</v>
      </c>
      <c r="D4" s="322"/>
      <c r="E4" s="322"/>
      <c r="G4" s="322"/>
      <c r="H4" s="322"/>
      <c r="I4" s="222"/>
    </row>
    <row r="5" spans="1:9" ht="31.5" customHeight="1">
      <c r="B5" s="30"/>
      <c r="C5" s="30"/>
      <c r="D5" s="469" t="s">
        <v>12</v>
      </c>
      <c r="E5" s="470"/>
      <c r="G5" s="471" t="s">
        <v>389</v>
      </c>
      <c r="H5" s="471"/>
      <c r="I5" s="319"/>
    </row>
    <row r="6" spans="1:9">
      <c r="B6" s="148"/>
      <c r="C6" s="31"/>
      <c r="D6" s="7" t="s">
        <v>80</v>
      </c>
      <c r="E6" s="7" t="s">
        <v>376</v>
      </c>
      <c r="G6" s="7" t="s">
        <v>80</v>
      </c>
      <c r="H6" s="7" t="s">
        <v>376</v>
      </c>
      <c r="I6" s="319"/>
    </row>
    <row r="7" spans="1:9" ht="4.5" customHeight="1">
      <c r="B7" s="32"/>
      <c r="C7" s="32"/>
      <c r="D7" s="33"/>
      <c r="E7" s="33"/>
      <c r="G7" s="33"/>
      <c r="H7" s="33"/>
      <c r="I7" s="319"/>
    </row>
    <row r="8" spans="1:9" ht="18" customHeight="1">
      <c r="B8" s="34" t="s">
        <v>13</v>
      </c>
      <c r="C8" s="35"/>
      <c r="D8" s="36">
        <v>23927</v>
      </c>
      <c r="E8" s="36">
        <v>23501</v>
      </c>
      <c r="G8" s="36">
        <v>23973</v>
      </c>
      <c r="H8" s="36">
        <v>23523</v>
      </c>
      <c r="I8" s="320"/>
    </row>
    <row r="9" spans="1:9" ht="18" customHeight="1">
      <c r="B9" s="37" t="s">
        <v>14</v>
      </c>
      <c r="C9" s="38"/>
      <c r="D9" s="39">
        <v>24204</v>
      </c>
      <c r="E9" s="39">
        <v>24374</v>
      </c>
      <c r="G9" s="39">
        <v>24204</v>
      </c>
      <c r="H9" s="39">
        <v>24374</v>
      </c>
      <c r="I9" s="320"/>
    </row>
    <row r="10" spans="1:9" ht="18" customHeight="1">
      <c r="B10" s="40" t="s">
        <v>15</v>
      </c>
      <c r="C10" s="38"/>
      <c r="D10" s="39">
        <v>5981</v>
      </c>
      <c r="E10" s="39">
        <v>5981</v>
      </c>
      <c r="G10" s="39">
        <v>5981</v>
      </c>
      <c r="H10" s="39">
        <v>5981</v>
      </c>
      <c r="I10" s="320"/>
    </row>
    <row r="11" spans="1:9" ht="18" customHeight="1">
      <c r="B11" s="40" t="s">
        <v>38</v>
      </c>
      <c r="C11" s="38"/>
      <c r="D11" s="39">
        <v>1685</v>
      </c>
      <c r="E11" s="39">
        <v>704</v>
      </c>
      <c r="G11" s="39">
        <v>1685</v>
      </c>
      <c r="H11" s="39">
        <v>704</v>
      </c>
      <c r="I11" s="320"/>
    </row>
    <row r="12" spans="1:9" ht="18" customHeight="1">
      <c r="B12" s="40" t="s">
        <v>39</v>
      </c>
      <c r="C12" s="38"/>
      <c r="D12" s="39">
        <v>16538</v>
      </c>
      <c r="E12" s="39">
        <v>17689</v>
      </c>
      <c r="G12" s="39">
        <v>16538</v>
      </c>
      <c r="H12" s="39">
        <v>17689</v>
      </c>
      <c r="I12" s="320"/>
    </row>
    <row r="13" spans="1:9" ht="18" customHeight="1">
      <c r="B13" s="37" t="s">
        <v>379</v>
      </c>
      <c r="C13" s="38"/>
      <c r="D13" s="39">
        <v>472</v>
      </c>
      <c r="E13" s="39">
        <v>262</v>
      </c>
      <c r="G13" s="39">
        <v>472</v>
      </c>
      <c r="H13" s="39">
        <v>262</v>
      </c>
      <c r="I13" s="320"/>
    </row>
    <row r="14" spans="1:9" ht="18" customHeight="1">
      <c r="B14" s="37" t="s">
        <v>380</v>
      </c>
      <c r="C14" s="38"/>
      <c r="D14" s="39">
        <v>-140</v>
      </c>
      <c r="E14" s="39">
        <v>-135</v>
      </c>
      <c r="G14" s="39">
        <v>-86</v>
      </c>
      <c r="H14" s="39">
        <v>-113</v>
      </c>
      <c r="I14" s="320"/>
    </row>
    <row r="15" spans="1:9" ht="18" customHeight="1">
      <c r="B15" s="37" t="s">
        <v>70</v>
      </c>
      <c r="C15" s="38"/>
      <c r="D15" s="39">
        <v>-609</v>
      </c>
      <c r="E15" s="39">
        <v>-1000</v>
      </c>
      <c r="G15" s="39">
        <v>-617</v>
      </c>
      <c r="H15" s="39">
        <v>-1000</v>
      </c>
      <c r="I15" s="320"/>
    </row>
    <row r="16" spans="1:9" ht="18" customHeight="1">
      <c r="B16" s="34" t="s">
        <v>16</v>
      </c>
      <c r="C16" s="35"/>
      <c r="D16" s="36">
        <v>-4961</v>
      </c>
      <c r="E16" s="36">
        <v>-6014</v>
      </c>
      <c r="G16" s="36">
        <v>-6650</v>
      </c>
      <c r="H16" s="36">
        <v>-6395</v>
      </c>
      <c r="I16" s="320"/>
    </row>
    <row r="17" spans="2:11" ht="18" customHeight="1">
      <c r="B17" s="37" t="s">
        <v>381</v>
      </c>
      <c r="C17" s="38"/>
      <c r="D17" s="39">
        <v>-3365</v>
      </c>
      <c r="E17" s="39">
        <v>-4203</v>
      </c>
      <c r="G17" s="39">
        <v>-4206</v>
      </c>
      <c r="H17" s="39">
        <v>-4203</v>
      </c>
      <c r="I17" s="320"/>
    </row>
    <row r="18" spans="2:11" ht="18" customHeight="1">
      <c r="B18" s="37" t="s">
        <v>17</v>
      </c>
      <c r="C18" s="38"/>
      <c r="D18" s="39">
        <v>0</v>
      </c>
      <c r="E18" s="39"/>
      <c r="G18" s="39">
        <v>0</v>
      </c>
      <c r="H18" s="39">
        <v>0</v>
      </c>
      <c r="I18" s="320"/>
    </row>
    <row r="19" spans="2:11" ht="18" customHeight="1">
      <c r="B19" s="37" t="s">
        <v>382</v>
      </c>
      <c r="C19" s="38"/>
      <c r="D19" s="39">
        <v>-1126</v>
      </c>
      <c r="E19" s="39">
        <v>-1536</v>
      </c>
      <c r="G19" s="39">
        <v>-1876</v>
      </c>
      <c r="H19" s="39">
        <v>-1919</v>
      </c>
      <c r="I19" s="320"/>
    </row>
    <row r="20" spans="2:11" ht="18" customHeight="1">
      <c r="B20" s="37" t="s">
        <v>18</v>
      </c>
      <c r="C20" s="38"/>
      <c r="D20" s="39">
        <v>-470</v>
      </c>
      <c r="E20" s="39">
        <v>-275</v>
      </c>
      <c r="G20" s="39">
        <v>-568</v>
      </c>
      <c r="H20" s="39">
        <v>-273</v>
      </c>
      <c r="I20" s="320"/>
    </row>
    <row r="21" spans="2:11" ht="4.5" customHeight="1">
      <c r="D21" s="41"/>
      <c r="E21" s="41"/>
      <c r="G21" s="41"/>
      <c r="H21" s="41"/>
      <c r="I21" s="320"/>
    </row>
    <row r="22" spans="2:11" ht="18" customHeight="1">
      <c r="B22" s="42" t="s">
        <v>19</v>
      </c>
      <c r="C22" s="43"/>
      <c r="D22" s="44">
        <v>18966</v>
      </c>
      <c r="E22" s="44">
        <v>17487</v>
      </c>
      <c r="G22" s="44">
        <v>17323</v>
      </c>
      <c r="H22" s="44">
        <v>17128</v>
      </c>
      <c r="I22" s="320"/>
    </row>
    <row r="23" spans="2:11" ht="3.75" customHeight="1">
      <c r="B23" s="45"/>
      <c r="C23" s="32"/>
      <c r="D23" s="46"/>
      <c r="E23" s="46"/>
      <c r="G23" s="46"/>
      <c r="H23" s="46"/>
      <c r="I23" s="320"/>
    </row>
    <row r="24" spans="2:11" ht="18" customHeight="1">
      <c r="B24" s="34" t="s">
        <v>20</v>
      </c>
      <c r="C24" s="35"/>
      <c r="D24" s="47">
        <v>999</v>
      </c>
      <c r="E24" s="47">
        <v>991</v>
      </c>
      <c r="G24" s="47">
        <v>999</v>
      </c>
      <c r="H24" s="47">
        <v>991</v>
      </c>
      <c r="I24" s="320"/>
    </row>
    <row r="25" spans="2:11" ht="18" customHeight="1">
      <c r="B25" s="34" t="s">
        <v>21</v>
      </c>
      <c r="C25" s="35"/>
      <c r="D25" s="47">
        <v>-891</v>
      </c>
      <c r="E25" s="47">
        <v>0</v>
      </c>
      <c r="G25" s="47">
        <v>0</v>
      </c>
      <c r="H25" s="47">
        <v>0</v>
      </c>
      <c r="I25" s="320"/>
      <c r="K25" s="100"/>
    </row>
    <row r="26" spans="2:11" ht="4.5" customHeight="1">
      <c r="D26" s="41"/>
      <c r="E26" s="41"/>
      <c r="G26" s="41"/>
      <c r="H26" s="41"/>
      <c r="I26" s="320"/>
    </row>
    <row r="27" spans="2:11" ht="18" customHeight="1">
      <c r="B27" s="42" t="s">
        <v>22</v>
      </c>
      <c r="C27" s="43"/>
      <c r="D27" s="44">
        <v>19074</v>
      </c>
      <c r="E27" s="44">
        <v>18478</v>
      </c>
      <c r="G27" s="44">
        <v>18322</v>
      </c>
      <c r="H27" s="44">
        <v>18119</v>
      </c>
      <c r="I27" s="320"/>
    </row>
    <row r="28" spans="2:11" ht="4.5" customHeight="1">
      <c r="B28" s="45"/>
      <c r="C28" s="2"/>
      <c r="D28" s="46"/>
      <c r="E28" s="46"/>
      <c r="G28" s="46"/>
      <c r="H28" s="46"/>
      <c r="I28" s="320"/>
    </row>
    <row r="29" spans="2:11" ht="18" customHeight="1">
      <c r="B29" s="34" t="s">
        <v>23</v>
      </c>
      <c r="C29" s="35"/>
      <c r="D29" s="47">
        <v>5023</v>
      </c>
      <c r="E29" s="47">
        <v>4490</v>
      </c>
      <c r="G29" s="47">
        <v>5023</v>
      </c>
      <c r="H29" s="47">
        <v>4490</v>
      </c>
      <c r="I29" s="320"/>
    </row>
    <row r="30" spans="2:11" ht="18" customHeight="1">
      <c r="B30" s="37" t="s">
        <v>24</v>
      </c>
      <c r="C30" s="38"/>
      <c r="D30" s="48">
        <v>4572</v>
      </c>
      <c r="E30" s="48">
        <v>4472</v>
      </c>
      <c r="G30" s="48">
        <v>4572</v>
      </c>
      <c r="H30" s="48">
        <v>4472</v>
      </c>
      <c r="I30" s="319"/>
    </row>
    <row r="31" spans="2:11" ht="18" customHeight="1">
      <c r="B31" s="37" t="s">
        <v>383</v>
      </c>
      <c r="C31" s="38"/>
      <c r="D31" s="48">
        <v>451</v>
      </c>
      <c r="E31" s="48">
        <v>18</v>
      </c>
      <c r="G31" s="48">
        <v>451</v>
      </c>
      <c r="H31" s="48">
        <v>18</v>
      </c>
      <c r="I31" s="319"/>
    </row>
    <row r="32" spans="2:11" ht="18" customHeight="1">
      <c r="B32" s="34" t="s">
        <v>25</v>
      </c>
      <c r="C32" s="35"/>
      <c r="D32" s="36">
        <v>-50</v>
      </c>
      <c r="E32" s="47">
        <v>0</v>
      </c>
      <c r="G32" s="47">
        <v>0</v>
      </c>
      <c r="H32" s="47">
        <v>0</v>
      </c>
      <c r="I32" s="321"/>
    </row>
    <row r="33" spans="2:9" ht="4.5" customHeight="1">
      <c r="D33" s="49"/>
      <c r="E33" s="49"/>
      <c r="G33" s="49"/>
      <c r="H33" s="49"/>
      <c r="I33" s="319"/>
    </row>
    <row r="34" spans="2:9" ht="18" customHeight="1">
      <c r="B34" s="42" t="s">
        <v>26</v>
      </c>
      <c r="C34" s="43"/>
      <c r="D34" s="44">
        <v>4973</v>
      </c>
      <c r="E34" s="44">
        <v>4490</v>
      </c>
      <c r="G34" s="44">
        <v>5023</v>
      </c>
      <c r="H34" s="44">
        <v>4490</v>
      </c>
      <c r="I34" s="320"/>
    </row>
    <row r="35" spans="2:9" ht="4.5" customHeight="1">
      <c r="D35" s="41"/>
      <c r="E35" s="41"/>
      <c r="G35" s="41"/>
      <c r="H35" s="41"/>
      <c r="I35" s="320"/>
    </row>
    <row r="36" spans="2:9" ht="18" customHeight="1">
      <c r="B36" s="42" t="s">
        <v>27</v>
      </c>
      <c r="C36" s="43"/>
      <c r="D36" s="44">
        <v>24047</v>
      </c>
      <c r="E36" s="44">
        <v>22968</v>
      </c>
      <c r="G36" s="44">
        <v>23345</v>
      </c>
      <c r="H36" s="44">
        <v>22609</v>
      </c>
      <c r="I36" s="320"/>
    </row>
    <row r="37" spans="2:9" ht="4.5" customHeight="1">
      <c r="D37" s="41"/>
      <c r="E37" s="41"/>
      <c r="G37" s="41"/>
      <c r="H37" s="41"/>
      <c r="I37" s="222"/>
    </row>
    <row r="38" spans="2:9" ht="18" customHeight="1">
      <c r="B38" s="37" t="s">
        <v>384</v>
      </c>
      <c r="C38" s="38"/>
      <c r="D38" s="48">
        <v>1245</v>
      </c>
      <c r="E38" s="48">
        <v>1246.14067987</v>
      </c>
      <c r="G38" s="48">
        <v>1245</v>
      </c>
      <c r="H38" s="48">
        <v>1246.14067987</v>
      </c>
      <c r="I38" s="319"/>
    </row>
    <row r="39" spans="2:9" ht="18" customHeight="1">
      <c r="B39" s="37" t="s">
        <v>385</v>
      </c>
      <c r="C39" s="35"/>
      <c r="D39" s="48">
        <v>363</v>
      </c>
      <c r="E39" s="48">
        <v>463.0257279169208</v>
      </c>
      <c r="G39" s="48">
        <v>363</v>
      </c>
      <c r="H39" s="48">
        <v>463.0257279169208</v>
      </c>
      <c r="I39" s="321"/>
    </row>
    <row r="40" spans="2:9" ht="4.5" customHeight="1">
      <c r="D40" s="49"/>
      <c r="E40" s="49"/>
      <c r="G40" s="49"/>
      <c r="H40" s="49"/>
      <c r="I40" s="319"/>
    </row>
    <row r="41" spans="2:9" ht="18" customHeight="1">
      <c r="B41" s="42" t="s">
        <v>386</v>
      </c>
      <c r="C41" s="43"/>
      <c r="D41" s="44">
        <v>25655</v>
      </c>
      <c r="E41" s="44">
        <v>24677.166407786921</v>
      </c>
      <c r="G41" s="44">
        <v>24953</v>
      </c>
      <c r="H41" s="44">
        <v>24318.166407786921</v>
      </c>
      <c r="I41" s="320"/>
    </row>
    <row r="42" spans="2:9">
      <c r="B42" s="323" t="s">
        <v>387</v>
      </c>
      <c r="I42" s="222"/>
    </row>
    <row r="43" spans="2:9">
      <c r="B43" s="323" t="s">
        <v>388</v>
      </c>
    </row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 hidden="1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  <row r="1522" hidden="1"/>
    <row r="1523" hidden="1"/>
    <row r="1524" hidden="1"/>
    <row r="1525" hidden="1"/>
    <row r="1526" hidden="1"/>
    <row r="1527" hidden="1"/>
    <row r="1528" hidden="1"/>
    <row r="1529" hidden="1"/>
    <row r="1530" hidden="1"/>
    <row r="1531" hidden="1"/>
    <row r="1532" hidden="1"/>
    <row r="1533" hidden="1"/>
    <row r="1534" hidden="1"/>
    <row r="1535" hidden="1"/>
    <row r="1536" hidden="1"/>
    <row r="1537" hidden="1"/>
    <row r="1538" hidden="1"/>
    <row r="1539" hidden="1"/>
    <row r="1540" hidden="1"/>
    <row r="1541" hidden="1"/>
    <row r="1542" hidden="1"/>
    <row r="1543" hidden="1"/>
    <row r="1544" hidden="1"/>
    <row r="1545" hidden="1"/>
    <row r="1546" hidden="1"/>
    <row r="1547" hidden="1"/>
    <row r="1548" hidden="1"/>
    <row r="1549" hidden="1"/>
    <row r="1550" hidden="1"/>
    <row r="1551" hidden="1"/>
    <row r="1552" hidden="1"/>
    <row r="1553" hidden="1"/>
    <row r="1554" hidden="1"/>
    <row r="1555" hidden="1"/>
    <row r="1556" hidden="1"/>
    <row r="1557" hidden="1"/>
    <row r="1558" hidden="1"/>
    <row r="1559" hidden="1"/>
    <row r="1560" hidden="1"/>
    <row r="1561" hidden="1"/>
    <row r="1562" hidden="1"/>
    <row r="1563" hidden="1"/>
    <row r="1564" hidden="1"/>
    <row r="1565" hidden="1"/>
    <row r="1566" hidden="1"/>
    <row r="1567" hidden="1"/>
    <row r="1568" hidden="1"/>
    <row r="1569" hidden="1"/>
    <row r="1570" hidden="1"/>
    <row r="1571" hidden="1"/>
    <row r="1572" hidden="1"/>
    <row r="1573" hidden="1"/>
    <row r="1574" hidden="1"/>
    <row r="1575" hidden="1"/>
    <row r="1576" hidden="1"/>
    <row r="1577" hidden="1"/>
    <row r="1578" hidden="1"/>
    <row r="1579" hidden="1"/>
    <row r="1580" hidden="1"/>
    <row r="1581" hidden="1"/>
    <row r="1582" hidden="1"/>
    <row r="1583" hidden="1"/>
    <row r="1584" hidden="1"/>
    <row r="1585" hidden="1"/>
    <row r="1586" hidden="1"/>
    <row r="1587" hidden="1"/>
    <row r="1588" hidden="1"/>
    <row r="1589" hidden="1"/>
    <row r="1590" hidden="1"/>
    <row r="1591" hidden="1"/>
    <row r="1592" hidden="1"/>
    <row r="1593" hidden="1"/>
    <row r="1594" hidden="1"/>
    <row r="1595" hidden="1"/>
    <row r="1596" hidden="1"/>
    <row r="1597" hidden="1"/>
    <row r="1598" hidden="1"/>
    <row r="1599" hidden="1"/>
    <row r="1600" hidden="1"/>
    <row r="1601" hidden="1"/>
    <row r="1602" hidden="1"/>
    <row r="1603" hidden="1"/>
    <row r="1604" hidden="1"/>
    <row r="1605" hidden="1"/>
    <row r="1606" hidden="1"/>
    <row r="1607" hidden="1"/>
    <row r="1608" hidden="1"/>
    <row r="1609" hidden="1"/>
    <row r="1610" hidden="1"/>
    <row r="1611" hidden="1"/>
    <row r="1612" hidden="1"/>
    <row r="1613" hidden="1"/>
    <row r="1614" hidden="1"/>
    <row r="1615" hidden="1"/>
    <row r="1616" hidden="1"/>
    <row r="1617" hidden="1"/>
    <row r="1618" hidden="1"/>
    <row r="1619" hidden="1"/>
    <row r="1620" hidden="1"/>
    <row r="1621" hidden="1"/>
    <row r="1622" hidden="1"/>
    <row r="1623" hidden="1"/>
    <row r="1624" hidden="1"/>
    <row r="1625" hidden="1"/>
    <row r="1626" hidden="1"/>
    <row r="1627" hidden="1"/>
    <row r="1628" hidden="1"/>
    <row r="1629" hidden="1"/>
    <row r="1630" hidden="1"/>
    <row r="1631" hidden="1"/>
    <row r="1632" hidden="1"/>
    <row r="1633" hidden="1"/>
    <row r="1634" hidden="1"/>
    <row r="1635" hidden="1"/>
    <row r="1636" hidden="1"/>
    <row r="1637" hidden="1"/>
    <row r="1638" hidden="1"/>
    <row r="1639" hidden="1"/>
    <row r="1640" hidden="1"/>
    <row r="1641" hidden="1"/>
    <row r="1642" hidden="1"/>
    <row r="1643" hidden="1"/>
    <row r="1644" hidden="1"/>
    <row r="1645" hidden="1"/>
    <row r="1646" hidden="1"/>
    <row r="1647" hidden="1"/>
    <row r="1648" hidden="1"/>
    <row r="1649" hidden="1"/>
    <row r="1650" hidden="1"/>
    <row r="1651" hidden="1"/>
    <row r="1652" hidden="1"/>
    <row r="1653" hidden="1"/>
    <row r="1654" hidden="1"/>
    <row r="1655" hidden="1"/>
    <row r="1656" hidden="1"/>
    <row r="1657" hidden="1"/>
    <row r="1658" hidden="1"/>
    <row r="1659" hidden="1"/>
    <row r="1660" hidden="1"/>
    <row r="1661" hidden="1"/>
    <row r="1662" hidden="1"/>
    <row r="1663" hidden="1"/>
    <row r="1664" hidden="1"/>
    <row r="1665" hidden="1"/>
    <row r="1666" hidden="1"/>
    <row r="1667" hidden="1"/>
    <row r="1668" hidden="1"/>
    <row r="1669" hidden="1"/>
    <row r="1670" hidden="1"/>
    <row r="1671" hidden="1"/>
    <row r="1672" hidden="1"/>
    <row r="1673" hidden="1"/>
    <row r="1674" hidden="1"/>
    <row r="1675" hidden="1"/>
    <row r="1676" hidden="1"/>
    <row r="1677" hidden="1"/>
    <row r="1678" hidden="1"/>
    <row r="1679" hidden="1"/>
    <row r="1680" hidden="1"/>
    <row r="1681" hidden="1"/>
    <row r="1682" hidden="1"/>
    <row r="1683" hidden="1"/>
    <row r="1684" hidden="1"/>
    <row r="1685" hidden="1"/>
    <row r="1686" hidden="1"/>
    <row r="1687" hidden="1"/>
    <row r="1688" hidden="1"/>
    <row r="1689" hidden="1"/>
    <row r="1690" hidden="1"/>
    <row r="1691" hidden="1"/>
    <row r="1692" hidden="1"/>
    <row r="1693" hidden="1"/>
    <row r="1694" hidden="1"/>
    <row r="1695" hidden="1"/>
    <row r="1696" hidden="1"/>
    <row r="1697" hidden="1"/>
    <row r="1698" hidden="1"/>
    <row r="1699" hidden="1"/>
    <row r="1700" hidden="1"/>
    <row r="1701" hidden="1"/>
    <row r="1702" hidden="1"/>
    <row r="1703" hidden="1"/>
    <row r="1704" hidden="1"/>
    <row r="1705" hidden="1"/>
    <row r="1706" hidden="1"/>
    <row r="1707" hidden="1"/>
    <row r="1708" hidden="1"/>
    <row r="1709" hidden="1"/>
    <row r="1710" hidden="1"/>
    <row r="1711" hidden="1"/>
    <row r="1712" hidden="1"/>
    <row r="1713" hidden="1"/>
    <row r="1714" hidden="1"/>
    <row r="1715" hidden="1"/>
    <row r="1716" hidden="1"/>
    <row r="1717" hidden="1"/>
    <row r="1718" hidden="1"/>
    <row r="1719" hidden="1"/>
    <row r="1720" hidden="1"/>
    <row r="1721" hidden="1"/>
    <row r="1722" hidden="1"/>
    <row r="1723" hidden="1"/>
    <row r="1724" hidden="1"/>
    <row r="1725" hidden="1"/>
    <row r="1726" hidden="1"/>
    <row r="1727" hidden="1"/>
    <row r="1728" hidden="1"/>
    <row r="1729" hidden="1"/>
    <row r="1730" hidden="1"/>
    <row r="1731" hidden="1"/>
    <row r="1732" hidden="1"/>
    <row r="1733" hidden="1"/>
    <row r="1734" hidden="1"/>
    <row r="1735" hidden="1"/>
    <row r="1736" hidden="1"/>
    <row r="1737" hidden="1"/>
    <row r="1738" hidden="1"/>
    <row r="1739" hidden="1"/>
    <row r="1740" hidden="1"/>
    <row r="1741" hidden="1"/>
    <row r="1742" hidden="1"/>
    <row r="1743" hidden="1"/>
    <row r="1744" hidden="1"/>
    <row r="1745" hidden="1"/>
    <row r="1746" hidden="1"/>
    <row r="1747" hidden="1"/>
    <row r="1748" hidden="1"/>
    <row r="1749" hidden="1"/>
    <row r="1750" hidden="1"/>
    <row r="1751" hidden="1"/>
    <row r="1752" hidden="1"/>
    <row r="1753" hidden="1"/>
    <row r="1754" hidden="1"/>
    <row r="1755" hidden="1"/>
    <row r="1756" hidden="1"/>
    <row r="1757" hidden="1"/>
    <row r="1758" hidden="1"/>
    <row r="1759" hidden="1"/>
    <row r="1760" hidden="1"/>
    <row r="1761" hidden="1"/>
    <row r="1762" hidden="1"/>
    <row r="1763" hidden="1"/>
    <row r="1764" hidden="1"/>
    <row r="1765" hidden="1"/>
    <row r="1766" hidden="1"/>
    <row r="1767" hidden="1"/>
    <row r="1768" hidden="1"/>
    <row r="1769" hidden="1"/>
    <row r="1770" hidden="1"/>
    <row r="1771" hidden="1"/>
    <row r="1772" hidden="1"/>
    <row r="1773" hidden="1"/>
    <row r="1774" hidden="1"/>
    <row r="1775" hidden="1"/>
    <row r="1776" hidden="1"/>
    <row r="1777" hidden="1"/>
    <row r="1778" hidden="1"/>
    <row r="1779" hidden="1"/>
    <row r="1780" hidden="1"/>
    <row r="1781" hidden="1"/>
    <row r="1782" hidden="1"/>
    <row r="1783" hidden="1"/>
    <row r="1784" hidden="1"/>
    <row r="1785" hidden="1"/>
    <row r="1786" hidden="1"/>
    <row r="1787" hidden="1"/>
    <row r="1788" hidden="1"/>
    <row r="1789" hidden="1"/>
    <row r="1790" hidden="1"/>
    <row r="1791" hidden="1"/>
    <row r="1792" hidden="1"/>
    <row r="1793" hidden="1"/>
    <row r="1794" hidden="1"/>
    <row r="1795" hidden="1"/>
    <row r="1796" hidden="1"/>
    <row r="1797" hidden="1"/>
    <row r="1798" hidden="1"/>
    <row r="1799" hidden="1"/>
    <row r="1800" hidden="1"/>
    <row r="1801" hidden="1"/>
    <row r="1802" hidden="1"/>
    <row r="1803" hidden="1"/>
    <row r="1804" hidden="1"/>
    <row r="1805" hidden="1"/>
    <row r="1806" hidden="1"/>
    <row r="1807" hidden="1"/>
    <row r="1808" hidden="1"/>
    <row r="1809" hidden="1"/>
    <row r="1810" hidden="1"/>
    <row r="1811" hidden="1"/>
    <row r="1812" hidden="1"/>
    <row r="1813" hidden="1"/>
    <row r="1814" hidden="1"/>
    <row r="1815" hidden="1"/>
    <row r="1816" hidden="1"/>
    <row r="1817" hidden="1"/>
    <row r="1818" hidden="1"/>
    <row r="1819" hidden="1"/>
    <row r="1820" hidden="1"/>
    <row r="1821" hidden="1"/>
    <row r="1822" hidden="1"/>
    <row r="1823" hidden="1"/>
    <row r="1824" hidden="1"/>
    <row r="1825" hidden="1"/>
    <row r="1826" hidden="1"/>
    <row r="1827" hidden="1"/>
    <row r="1828" hidden="1"/>
    <row r="1829" hidden="1"/>
    <row r="1830" hidden="1"/>
    <row r="1831" hidden="1"/>
    <row r="1832" hidden="1"/>
    <row r="1833" hidden="1"/>
    <row r="1834" hidden="1"/>
    <row r="1835" hidden="1"/>
    <row r="1836" hidden="1"/>
    <row r="1837" hidden="1"/>
    <row r="1838" hidden="1"/>
    <row r="1839" hidden="1"/>
    <row r="1840" hidden="1"/>
    <row r="1841" hidden="1"/>
    <row r="1842" hidden="1"/>
    <row r="1843" hidden="1"/>
    <row r="1844" hidden="1"/>
    <row r="1845" hidden="1"/>
    <row r="1846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